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s2\rates\Rate Case 2020\Cost of Service\COS Studies\Seelye Exhibits (in excel for Q56)\"/>
    </mc:Choice>
  </mc:AlternateContent>
  <xr:revisionPtr revIDLastSave="0" documentId="13_ncr:1_{52E3099A-1BCA-4ECB-9E60-11DC2462962D}" xr6:coauthVersionLast="45" xr6:coauthVersionMax="45" xr10:uidLastSave="{00000000-0000-0000-0000-000000000000}"/>
  <bookViews>
    <workbookView xWindow="-120" yWindow="-120" windowWidth="29040" windowHeight="15840" tabRatio="786" firstSheet="1" activeTab="1" xr2:uid="{00000000-000D-0000-FFFF-FFFF00000000}"/>
  </bookViews>
  <sheets>
    <sheet name="A216810396964DCDB399904ED81BA8E" sheetId="31" state="veryHidden" r:id="rId1"/>
    <sheet name="KU Lead Lag Days Summary" sheetId="64" r:id="rId2"/>
    <sheet name="LGE Lead Lag Days Summary" sheetId="58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123Graph_B" localSheetId="1" hidden="1">'[1]9 30 BS'!#REF!</definedName>
    <definedName name="__123Graph_B" localSheetId="2" hidden="1">'[1]9 30 BS'!#REF!</definedName>
    <definedName name="__123Graph_B" hidden="1">'[1]9 30 BS'!#REF!</definedName>
    <definedName name="__123Graph_F" localSheetId="1" hidden="1">'[1]9 30 BS'!#REF!</definedName>
    <definedName name="__123Graph_F" localSheetId="2" hidden="1">'[1]9 30 BS'!#REF!</definedName>
    <definedName name="__123Graph_F" hidden="1">'[1]9 30 BS'!#REF!</definedName>
    <definedName name="__key3" localSheetId="1" hidden="1">#REF!</definedName>
    <definedName name="__key3" localSheetId="2" hidden="1">#REF!</definedName>
    <definedName name="__key3" hidden="1">#REF!</definedName>
    <definedName name="_36__123Graph_BCHART_1" localSheetId="1" hidden="1">'[2]HOSPICE OPSUM'!#REF!</definedName>
    <definedName name="_36__123Graph_BCHART_1" localSheetId="2" hidden="1">'[2]HOSPICE OPSUM'!#REF!</definedName>
    <definedName name="_36__123Graph_BCHART_1" hidden="1">'[2]HOSPICE OPSUM'!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Key3" localSheetId="1" hidden="1">#REF!</definedName>
    <definedName name="_Key3" localSheetId="2" hidden="1">#REF!</definedName>
    <definedName name="_Key3" hidden="1">#REF!</definedName>
    <definedName name="_key4" localSheetId="1" hidden="1">#REF!</definedName>
    <definedName name="_key4" localSheetId="2" hidden="1">#REF!</definedName>
    <definedName name="_key4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Sort" localSheetId="1" hidden="1">#REF!</definedName>
    <definedName name="_Sort" localSheetId="2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hidden="1">#REF!</definedName>
    <definedName name="_Table1_Out_2" localSheetId="1" hidden="1">#REF!</definedName>
    <definedName name="_Table1_Out_2" localSheetId="2" hidden="1">#REF!</definedName>
    <definedName name="_Table1_Out_2" hidden="1">#REF!</definedName>
    <definedName name="_Table2_In1" localSheetId="1" hidden="1">'[3]Bank Model'!#REF!</definedName>
    <definedName name="_Table2_In1" localSheetId="2" hidden="1">'[3]Bank Model'!#REF!</definedName>
    <definedName name="_Table2_In1" hidden="1">'[3]Bank Model'!#REF!</definedName>
    <definedName name="_Table2_In2" localSheetId="1" hidden="1">'[3]Bank Model'!#REF!</definedName>
    <definedName name="_Table2_In2" localSheetId="2" hidden="1">'[3]Bank Model'!#REF!</definedName>
    <definedName name="_Table2_In2" hidden="1">'[3]Bank Model'!#REF!</definedName>
    <definedName name="_Table2_Out" localSheetId="1" hidden="1">'[3]Bank Model'!#REF!</definedName>
    <definedName name="_Table2_Out" localSheetId="2" hidden="1">'[3]Bank Model'!#REF!</definedName>
    <definedName name="_Table2_Out" hidden="1">'[3]Bank Model'!#REF!</definedName>
    <definedName name="_Table2_Out_2" localSheetId="1" hidden="1">#REF!</definedName>
    <definedName name="_Table2_Out_2" localSheetId="2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localSheetId="2" hidden="1">#REF!</definedName>
    <definedName name="asdfasdfasdfas" hidden="1">#REF!</definedName>
    <definedName name="BLPH1" hidden="1">'[4]Natural gas'!$A$3</definedName>
    <definedName name="BLPR1020040129204514642" localSheetId="1" hidden="1">'[5]Spread Sheet'!#REF!</definedName>
    <definedName name="BLPR1020040129204514642" localSheetId="2" hidden="1">'[5]Spread Sheet'!#REF!</definedName>
    <definedName name="BLPR1020040129204514642" hidden="1">'[5]Spread Sheet'!#REF!</definedName>
    <definedName name="BLPR1020040129204514642_1_5" localSheetId="1" hidden="1">'[5]Spread Sheet'!#REF!</definedName>
    <definedName name="BLPR1020040129204514642_1_5" localSheetId="2" hidden="1">'[5]Spread Sheet'!#REF!</definedName>
    <definedName name="BLPR1020040129204514642_1_5" hidden="1">'[5]Spread Sheet'!#REF!</definedName>
    <definedName name="BLPR1020040129204514642_2_5" localSheetId="1" hidden="1">'[5]Spread Sheet'!#REF!</definedName>
    <definedName name="BLPR1020040129204514642_2_5" localSheetId="2" hidden="1">'[5]Spread Sheet'!#REF!</definedName>
    <definedName name="BLPR1020040129204514642_2_5" hidden="1">'[5]Spread Sheet'!#REF!</definedName>
    <definedName name="BLPR1020040129204514642_3_5" localSheetId="1" hidden="1">'[5]Spread Sheet'!#REF!</definedName>
    <definedName name="BLPR1020040129204514642_3_5" localSheetId="2" hidden="1">'[5]Spread Sheet'!#REF!</definedName>
    <definedName name="BLPR1020040129204514642_3_5" hidden="1">'[5]Spread Sheet'!#REF!</definedName>
    <definedName name="BLPR1020040129204514642_4_5" localSheetId="1" hidden="1">'[5]Spread Sheet'!#REF!</definedName>
    <definedName name="BLPR1020040129204514642_4_5" localSheetId="2" hidden="1">'[5]Spread Sheet'!#REF!</definedName>
    <definedName name="BLPR1020040129204514642_4_5" hidden="1">'[5]Spread Sheet'!#REF!</definedName>
    <definedName name="BLPR1020040129204514642_5_5" localSheetId="1" hidden="1">'[5]Spread Sheet'!#REF!</definedName>
    <definedName name="BLPR1020040129204514642_5_5" localSheetId="2" hidden="1">'[5]Spread Sheet'!#REF!</definedName>
    <definedName name="BLPR1020040129204514642_5_5" hidden="1">'[5]Spread Sheet'!#REF!</definedName>
    <definedName name="BLPR1120040129204514642" localSheetId="1" hidden="1">'[5]Spread Sheet'!#REF!</definedName>
    <definedName name="BLPR1120040129204514642" localSheetId="2" hidden="1">'[5]Spread Sheet'!#REF!</definedName>
    <definedName name="BLPR1120040129204514642" hidden="1">'[5]Spread Sheet'!#REF!</definedName>
    <definedName name="BLPR1120040129204514642_1_5" localSheetId="1" hidden="1">'[5]Spread Sheet'!#REF!</definedName>
    <definedName name="BLPR1120040129204514642_1_5" localSheetId="2" hidden="1">'[5]Spread Sheet'!#REF!</definedName>
    <definedName name="BLPR1120040129204514642_1_5" hidden="1">'[5]Spread Sheet'!#REF!</definedName>
    <definedName name="BLPR1120040129204514642_2_5" localSheetId="1" hidden="1">'[5]Spread Sheet'!#REF!</definedName>
    <definedName name="BLPR1120040129204514642_2_5" localSheetId="2" hidden="1">'[5]Spread Sheet'!#REF!</definedName>
    <definedName name="BLPR1120040129204514642_2_5" hidden="1">'[5]Spread Sheet'!#REF!</definedName>
    <definedName name="BLPR1120040129204514642_3_5" localSheetId="1" hidden="1">'[5]Spread Sheet'!#REF!</definedName>
    <definedName name="BLPR1120040129204514642_3_5" localSheetId="2" hidden="1">'[5]Spread Sheet'!#REF!</definedName>
    <definedName name="BLPR1120040129204514642_3_5" hidden="1">'[5]Spread Sheet'!#REF!</definedName>
    <definedName name="BLPR1120040129204514642_4_5" localSheetId="1" hidden="1">'[5]Spread Sheet'!#REF!</definedName>
    <definedName name="BLPR1120040129204514642_4_5" localSheetId="2" hidden="1">'[5]Spread Sheet'!#REF!</definedName>
    <definedName name="BLPR1120040129204514642_4_5" hidden="1">'[5]Spread Sheet'!#REF!</definedName>
    <definedName name="BLPR1120040129204514642_5_5" localSheetId="1" hidden="1">'[5]Spread Sheet'!#REF!</definedName>
    <definedName name="BLPR1120040129204514642_5_5" localSheetId="2" hidden="1">'[5]Spread Sheet'!#REF!</definedName>
    <definedName name="BLPR1120040129204514642_5_5" hidden="1">'[5]Spread Sheet'!#REF!</definedName>
    <definedName name="BLPR120040129203645421" localSheetId="1" hidden="1">'[5]Spread Sheet'!#REF!</definedName>
    <definedName name="BLPR120040129203645421" localSheetId="2" hidden="1">'[5]Spread Sheet'!#REF!</definedName>
    <definedName name="BLPR120040129203645421" hidden="1">'[5]Spread Sheet'!#REF!</definedName>
    <definedName name="BLPR120040129203645421_1_4" localSheetId="1" hidden="1">'[5]Spread Sheet'!#REF!</definedName>
    <definedName name="BLPR120040129203645421_1_4" localSheetId="2" hidden="1">'[5]Spread Sheet'!#REF!</definedName>
    <definedName name="BLPR120040129203645421_1_4" hidden="1">'[5]Spread Sheet'!#REF!</definedName>
    <definedName name="BLPR120040129203645421_2_4" localSheetId="1" hidden="1">'[5]Spread Sheet'!#REF!</definedName>
    <definedName name="BLPR120040129203645421_2_4" localSheetId="2" hidden="1">'[5]Spread Sheet'!#REF!</definedName>
    <definedName name="BLPR120040129203645421_2_4" hidden="1">'[5]Spread Sheet'!#REF!</definedName>
    <definedName name="BLPR120040129203645421_3_4" localSheetId="1" hidden="1">'[5]Spread Sheet'!#REF!</definedName>
    <definedName name="BLPR120040129203645421_3_4" localSheetId="2" hidden="1">'[5]Spread Sheet'!#REF!</definedName>
    <definedName name="BLPR120040129203645421_3_4" hidden="1">'[5]Spread Sheet'!#REF!</definedName>
    <definedName name="BLPR120040129203645421_4_4" localSheetId="1" hidden="1">'[5]Spread Sheet'!#REF!</definedName>
    <definedName name="BLPR120040129203645421_4_4" localSheetId="2" hidden="1">'[5]Spread Sheet'!#REF!</definedName>
    <definedName name="BLPR120040129203645421_4_4" hidden="1">'[5]Spread Sheet'!#REF!</definedName>
    <definedName name="BLPR1220040129204514642" localSheetId="1" hidden="1">'[5]Spread Sheet'!#REF!</definedName>
    <definedName name="BLPR1220040129204514642" localSheetId="2" hidden="1">'[5]Spread Sheet'!#REF!</definedName>
    <definedName name="BLPR1220040129204514642" hidden="1">'[5]Spread Sheet'!#REF!</definedName>
    <definedName name="BLPR1220040129204514642_1_5" localSheetId="1" hidden="1">'[5]Spread Sheet'!#REF!</definedName>
    <definedName name="BLPR1220040129204514642_1_5" localSheetId="2" hidden="1">'[5]Spread Sheet'!#REF!</definedName>
    <definedName name="BLPR1220040129204514642_1_5" hidden="1">'[5]Spread Sheet'!#REF!</definedName>
    <definedName name="BLPR1220040129204514642_2_5" localSheetId="1" hidden="1">'[5]Spread Sheet'!#REF!</definedName>
    <definedName name="BLPR1220040129204514642_2_5" localSheetId="2" hidden="1">'[5]Spread Sheet'!#REF!</definedName>
    <definedName name="BLPR1220040129204514642_2_5" hidden="1">'[5]Spread Sheet'!#REF!</definedName>
    <definedName name="BLPR1220040129204514642_3_5" localSheetId="1" hidden="1">'[5]Spread Sheet'!#REF!</definedName>
    <definedName name="BLPR1220040129204514642_3_5" localSheetId="2" hidden="1">'[5]Spread Sheet'!#REF!</definedName>
    <definedName name="BLPR1220040129204514642_3_5" hidden="1">'[5]Spread Sheet'!#REF!</definedName>
    <definedName name="BLPR1220040129204514642_4_5" localSheetId="1" hidden="1">'[5]Spread Sheet'!#REF!</definedName>
    <definedName name="BLPR1220040129204514642_4_5" localSheetId="2" hidden="1">'[5]Spread Sheet'!#REF!</definedName>
    <definedName name="BLPR1220040129204514642_4_5" hidden="1">'[5]Spread Sheet'!#REF!</definedName>
    <definedName name="BLPR1220040129204514642_5_5" localSheetId="1" hidden="1">'[5]Spread Sheet'!#REF!</definedName>
    <definedName name="BLPR1220040129204514642_5_5" localSheetId="2" hidden="1">'[5]Spread Sheet'!#REF!</definedName>
    <definedName name="BLPR1220040129204514642_5_5" hidden="1">'[5]Spread Sheet'!#REF!</definedName>
    <definedName name="BLPR1320040129204514642" localSheetId="1" hidden="1">'[5]Spread Sheet'!#REF!</definedName>
    <definedName name="BLPR1320040129204514642" localSheetId="2" hidden="1">'[5]Spread Sheet'!#REF!</definedName>
    <definedName name="BLPR1320040129204514642" hidden="1">'[5]Spread Sheet'!#REF!</definedName>
    <definedName name="BLPR1320040129204514642_1_5" localSheetId="1" hidden="1">'[5]Spread Sheet'!#REF!</definedName>
    <definedName name="BLPR1320040129204514642_1_5" localSheetId="2" hidden="1">'[5]Spread Sheet'!#REF!</definedName>
    <definedName name="BLPR1320040129204514642_1_5" hidden="1">'[5]Spread Sheet'!#REF!</definedName>
    <definedName name="BLPR1320040129204514642_2_5" localSheetId="1" hidden="1">'[5]Spread Sheet'!#REF!</definedName>
    <definedName name="BLPR1320040129204514642_2_5" localSheetId="2" hidden="1">'[5]Spread Sheet'!#REF!</definedName>
    <definedName name="BLPR1320040129204514642_2_5" hidden="1">'[5]Spread Sheet'!#REF!</definedName>
    <definedName name="BLPR1320040129204514642_3_5" localSheetId="1" hidden="1">'[5]Spread Sheet'!#REF!</definedName>
    <definedName name="BLPR1320040129204514642_3_5" localSheetId="2" hidden="1">'[5]Spread Sheet'!#REF!</definedName>
    <definedName name="BLPR1320040129204514642_3_5" hidden="1">'[5]Spread Sheet'!#REF!</definedName>
    <definedName name="BLPR1320040129204514642_4_5" localSheetId="1" hidden="1">'[5]Spread Sheet'!#REF!</definedName>
    <definedName name="BLPR1320040129204514642_4_5" localSheetId="2" hidden="1">'[5]Spread Sheet'!#REF!</definedName>
    <definedName name="BLPR1320040129204514642_4_5" hidden="1">'[5]Spread Sheet'!#REF!</definedName>
    <definedName name="BLPR1320040129204514642_5_5" localSheetId="1" hidden="1">'[5]Spread Sheet'!#REF!</definedName>
    <definedName name="BLPR1320040129204514642_5_5" localSheetId="2" hidden="1">'[5]Spread Sheet'!#REF!</definedName>
    <definedName name="BLPR1320040129204514642_5_5" hidden="1">'[5]Spread Sheet'!#REF!</definedName>
    <definedName name="BLPR1420040129204514642" localSheetId="1" hidden="1">'[5]Spread Sheet'!#REF!</definedName>
    <definedName name="BLPR1420040129204514642" localSheetId="2" hidden="1">'[5]Spread Sheet'!#REF!</definedName>
    <definedName name="BLPR1420040129204514642" hidden="1">'[5]Spread Sheet'!#REF!</definedName>
    <definedName name="BLPR1420040129204514642_1_5" localSheetId="1" hidden="1">'[5]Spread Sheet'!#REF!</definedName>
    <definedName name="BLPR1420040129204514642_1_5" localSheetId="2" hidden="1">'[5]Spread Sheet'!#REF!</definedName>
    <definedName name="BLPR1420040129204514642_1_5" hidden="1">'[5]Spread Sheet'!#REF!</definedName>
    <definedName name="BLPR1420040129204514642_2_5" localSheetId="1" hidden="1">'[5]Spread Sheet'!#REF!</definedName>
    <definedName name="BLPR1420040129204514642_2_5" localSheetId="2" hidden="1">'[5]Spread Sheet'!#REF!</definedName>
    <definedName name="BLPR1420040129204514642_2_5" hidden="1">'[5]Spread Sheet'!#REF!</definedName>
    <definedName name="BLPR1420040129204514642_3_5" localSheetId="1" hidden="1">'[5]Spread Sheet'!#REF!</definedName>
    <definedName name="BLPR1420040129204514642_3_5" localSheetId="2" hidden="1">'[5]Spread Sheet'!#REF!</definedName>
    <definedName name="BLPR1420040129204514642_3_5" hidden="1">'[5]Spread Sheet'!#REF!</definedName>
    <definedName name="BLPR1420040129204514642_4_5" localSheetId="1" hidden="1">'[5]Spread Sheet'!#REF!</definedName>
    <definedName name="BLPR1420040129204514642_4_5" localSheetId="2" hidden="1">'[5]Spread Sheet'!#REF!</definedName>
    <definedName name="BLPR1420040129204514642_4_5" hidden="1">'[5]Spread Sheet'!#REF!</definedName>
    <definedName name="BLPR1420040129204514642_5_5" localSheetId="1" hidden="1">'[5]Spread Sheet'!#REF!</definedName>
    <definedName name="BLPR1420040129204514642_5_5" localSheetId="2" hidden="1">'[5]Spread Sheet'!#REF!</definedName>
    <definedName name="BLPR1420040129204514642_5_5" hidden="1">'[5]Spread Sheet'!#REF!</definedName>
    <definedName name="BLPR1520040129204514652" localSheetId="1" hidden="1">'[5]Spread Sheet'!#REF!</definedName>
    <definedName name="BLPR1520040129204514652" localSheetId="2" hidden="1">'[5]Spread Sheet'!#REF!</definedName>
    <definedName name="BLPR1520040129204514652" hidden="1">'[5]Spread Sheet'!#REF!</definedName>
    <definedName name="BLPR1520040129204514652_1_5" localSheetId="1" hidden="1">'[5]Spread Sheet'!#REF!</definedName>
    <definedName name="BLPR1520040129204514652_1_5" localSheetId="2" hidden="1">'[5]Spread Sheet'!#REF!</definedName>
    <definedName name="BLPR1520040129204514652_1_5" hidden="1">'[5]Spread Sheet'!#REF!</definedName>
    <definedName name="BLPR1520040129204514652_2_5" localSheetId="1" hidden="1">'[5]Spread Sheet'!#REF!</definedName>
    <definedName name="BLPR1520040129204514652_2_5" localSheetId="2" hidden="1">'[5]Spread Sheet'!#REF!</definedName>
    <definedName name="BLPR1520040129204514652_2_5" hidden="1">'[5]Spread Sheet'!#REF!</definedName>
    <definedName name="BLPR1520040129204514652_3_5" localSheetId="1" hidden="1">'[5]Spread Sheet'!#REF!</definedName>
    <definedName name="BLPR1520040129204514652_3_5" localSheetId="2" hidden="1">'[5]Spread Sheet'!#REF!</definedName>
    <definedName name="BLPR1520040129204514652_3_5" hidden="1">'[5]Spread Sheet'!#REF!</definedName>
    <definedName name="BLPR1520040129204514652_4_5" localSheetId="1" hidden="1">'[5]Spread Sheet'!#REF!</definedName>
    <definedName name="BLPR1520040129204514652_4_5" localSheetId="2" hidden="1">'[5]Spread Sheet'!#REF!</definedName>
    <definedName name="BLPR1520040129204514652_4_5" hidden="1">'[5]Spread Sheet'!#REF!</definedName>
    <definedName name="BLPR1520040129204514652_5_5" localSheetId="1" hidden="1">'[5]Spread Sheet'!#REF!</definedName>
    <definedName name="BLPR1520040129204514652_5_5" localSheetId="2" hidden="1">'[5]Spread Sheet'!#REF!</definedName>
    <definedName name="BLPR1520040129204514652_5_5" hidden="1">'[5]Spread Sheet'!#REF!</definedName>
    <definedName name="BLPR1620040129204514652" localSheetId="1" hidden="1">'[5]Spread Sheet'!#REF!</definedName>
    <definedName name="BLPR1620040129204514652" localSheetId="2" hidden="1">'[5]Spread Sheet'!#REF!</definedName>
    <definedName name="BLPR1620040129204514652" hidden="1">'[5]Spread Sheet'!#REF!</definedName>
    <definedName name="BLPR1620040129204514652_1_5" localSheetId="1" hidden="1">'[5]Spread Sheet'!#REF!</definedName>
    <definedName name="BLPR1620040129204514652_1_5" localSheetId="2" hidden="1">'[5]Spread Sheet'!#REF!</definedName>
    <definedName name="BLPR1620040129204514652_1_5" hidden="1">'[5]Spread Sheet'!#REF!</definedName>
    <definedName name="BLPR1620040129204514652_2_5" localSheetId="1" hidden="1">'[5]Spread Sheet'!#REF!</definedName>
    <definedName name="BLPR1620040129204514652_2_5" localSheetId="2" hidden="1">'[5]Spread Sheet'!#REF!</definedName>
    <definedName name="BLPR1620040129204514652_2_5" hidden="1">'[5]Spread Sheet'!#REF!</definedName>
    <definedName name="BLPR1620040129204514652_3_5" localSheetId="1" hidden="1">'[5]Spread Sheet'!#REF!</definedName>
    <definedName name="BLPR1620040129204514652_3_5" localSheetId="2" hidden="1">'[5]Spread Sheet'!#REF!</definedName>
    <definedName name="BLPR1620040129204514652_3_5" hidden="1">'[5]Spread Sheet'!#REF!</definedName>
    <definedName name="BLPR1620040129204514652_4_5" localSheetId="1" hidden="1">'[5]Spread Sheet'!#REF!</definedName>
    <definedName name="BLPR1620040129204514652_4_5" localSheetId="2" hidden="1">'[5]Spread Sheet'!#REF!</definedName>
    <definedName name="BLPR1620040129204514652_4_5" hidden="1">'[5]Spread Sheet'!#REF!</definedName>
    <definedName name="BLPR1620040129204514652_5_5" localSheetId="1" hidden="1">'[5]Spread Sheet'!#REF!</definedName>
    <definedName name="BLPR1620040129204514652_5_5" localSheetId="2" hidden="1">'[5]Spread Sheet'!#REF!</definedName>
    <definedName name="BLPR1620040129204514652_5_5" hidden="1">'[5]Spread Sheet'!#REF!</definedName>
    <definedName name="BLPR1720040129204514652" localSheetId="1" hidden="1">'[5]Spread Sheet'!#REF!</definedName>
    <definedName name="BLPR1720040129204514652" localSheetId="2" hidden="1">'[5]Spread Sheet'!#REF!</definedName>
    <definedName name="BLPR1720040129204514652" hidden="1">'[5]Spread Sheet'!#REF!</definedName>
    <definedName name="BLPR1720040129204514652_1_5" localSheetId="1" hidden="1">'[5]Spread Sheet'!#REF!</definedName>
    <definedName name="BLPR1720040129204514652_1_5" localSheetId="2" hidden="1">'[5]Spread Sheet'!#REF!</definedName>
    <definedName name="BLPR1720040129204514652_1_5" hidden="1">'[5]Spread Sheet'!#REF!</definedName>
    <definedName name="BLPR1720040129204514652_2_5" localSheetId="1" hidden="1">'[5]Spread Sheet'!#REF!</definedName>
    <definedName name="BLPR1720040129204514652_2_5" localSheetId="2" hidden="1">'[5]Spread Sheet'!#REF!</definedName>
    <definedName name="BLPR1720040129204514652_2_5" hidden="1">'[5]Spread Sheet'!#REF!</definedName>
    <definedName name="BLPR1720040129204514652_3_5" localSheetId="1" hidden="1">'[5]Spread Sheet'!#REF!</definedName>
    <definedName name="BLPR1720040129204514652_3_5" localSheetId="2" hidden="1">'[5]Spread Sheet'!#REF!</definedName>
    <definedName name="BLPR1720040129204514652_3_5" hidden="1">'[5]Spread Sheet'!#REF!</definedName>
    <definedName name="BLPR1720040129204514652_4_5" localSheetId="1" hidden="1">'[5]Spread Sheet'!#REF!</definedName>
    <definedName name="BLPR1720040129204514652_4_5" localSheetId="2" hidden="1">'[5]Spread Sheet'!#REF!</definedName>
    <definedName name="BLPR1720040129204514652_4_5" hidden="1">'[5]Spread Sheet'!#REF!</definedName>
    <definedName name="BLPR1720040129204514652_5_5" localSheetId="1" hidden="1">'[5]Spread Sheet'!#REF!</definedName>
    <definedName name="BLPR1720040129204514652_5_5" localSheetId="2" hidden="1">'[5]Spread Sheet'!#REF!</definedName>
    <definedName name="BLPR1720040129204514652_5_5" hidden="1">'[5]Spread Sheet'!#REF!</definedName>
    <definedName name="BLPR1820040129204514652" localSheetId="1" hidden="1">'[5]Spread Sheet'!#REF!</definedName>
    <definedName name="BLPR1820040129204514652" localSheetId="2" hidden="1">'[5]Spread Sheet'!#REF!</definedName>
    <definedName name="BLPR1820040129204514652" hidden="1">'[5]Spread Sheet'!#REF!</definedName>
    <definedName name="BLPR1820040129204514652_1_5" localSheetId="1" hidden="1">'[5]Spread Sheet'!#REF!</definedName>
    <definedName name="BLPR1820040129204514652_1_5" localSheetId="2" hidden="1">'[5]Spread Sheet'!#REF!</definedName>
    <definedName name="BLPR1820040129204514652_1_5" hidden="1">'[5]Spread Sheet'!#REF!</definedName>
    <definedName name="BLPR1820040129204514652_2_5" localSheetId="1" hidden="1">'[5]Spread Sheet'!#REF!</definedName>
    <definedName name="BLPR1820040129204514652_2_5" localSheetId="2" hidden="1">'[5]Spread Sheet'!#REF!</definedName>
    <definedName name="BLPR1820040129204514652_2_5" hidden="1">'[5]Spread Sheet'!#REF!</definedName>
    <definedName name="BLPR1820040129204514652_3_5" localSheetId="1" hidden="1">'[5]Spread Sheet'!#REF!</definedName>
    <definedName name="BLPR1820040129204514652_3_5" localSheetId="2" hidden="1">'[5]Spread Sheet'!#REF!</definedName>
    <definedName name="BLPR1820040129204514652_3_5" hidden="1">'[5]Spread Sheet'!#REF!</definedName>
    <definedName name="BLPR1820040129204514652_4_5" localSheetId="1" hidden="1">'[5]Spread Sheet'!#REF!</definedName>
    <definedName name="BLPR1820040129204514652_4_5" localSheetId="2" hidden="1">'[5]Spread Sheet'!#REF!</definedName>
    <definedName name="BLPR1820040129204514652_4_5" hidden="1">'[5]Spread Sheet'!#REF!</definedName>
    <definedName name="BLPR1820040129204514652_5_5" localSheetId="1" hidden="1">'[5]Spread Sheet'!#REF!</definedName>
    <definedName name="BLPR1820040129204514652_5_5" localSheetId="2" hidden="1">'[5]Spread Sheet'!#REF!</definedName>
    <definedName name="BLPR1820040129204514652_5_5" hidden="1">'[5]Spread Sheet'!#REF!</definedName>
    <definedName name="BLPR1920040129204514652" localSheetId="1" hidden="1">'[5]Spread Sheet'!#REF!</definedName>
    <definedName name="BLPR1920040129204514652" localSheetId="2" hidden="1">'[5]Spread Sheet'!#REF!</definedName>
    <definedName name="BLPR1920040129204514652" hidden="1">'[5]Spread Sheet'!#REF!</definedName>
    <definedName name="BLPR1920040129204514652_1_5" localSheetId="1" hidden="1">'[5]Spread Sheet'!#REF!</definedName>
    <definedName name="BLPR1920040129204514652_1_5" localSheetId="2" hidden="1">'[5]Spread Sheet'!#REF!</definedName>
    <definedName name="BLPR1920040129204514652_1_5" hidden="1">'[5]Spread Sheet'!#REF!</definedName>
    <definedName name="BLPR1920040129204514652_2_5" localSheetId="1" hidden="1">'[5]Spread Sheet'!#REF!</definedName>
    <definedName name="BLPR1920040129204514652_2_5" localSheetId="2" hidden="1">'[5]Spread Sheet'!#REF!</definedName>
    <definedName name="BLPR1920040129204514652_2_5" hidden="1">'[5]Spread Sheet'!#REF!</definedName>
    <definedName name="BLPR1920040129204514652_3_5" localSheetId="1" hidden="1">'[5]Spread Sheet'!#REF!</definedName>
    <definedName name="BLPR1920040129204514652_3_5" localSheetId="2" hidden="1">'[5]Spread Sheet'!#REF!</definedName>
    <definedName name="BLPR1920040129204514652_3_5" hidden="1">'[5]Spread Sheet'!#REF!</definedName>
    <definedName name="BLPR1920040129204514652_4_5" localSheetId="1" hidden="1">'[5]Spread Sheet'!#REF!</definedName>
    <definedName name="BLPR1920040129204514652_4_5" localSheetId="2" hidden="1">'[5]Spread Sheet'!#REF!</definedName>
    <definedName name="BLPR1920040129204514652_4_5" hidden="1">'[5]Spread Sheet'!#REF!</definedName>
    <definedName name="BLPR1920040129204514652_5_5" localSheetId="1" hidden="1">'[5]Spread Sheet'!#REF!</definedName>
    <definedName name="BLPR1920040129204514652_5_5" localSheetId="2" hidden="1">'[5]Spread Sheet'!#REF!</definedName>
    <definedName name="BLPR1920040129204514652_5_5" hidden="1">'[5]Spread Sheet'!#REF!</definedName>
    <definedName name="BLPR2020040129204514652" localSheetId="1" hidden="1">'[5]Spread Sheet'!#REF!</definedName>
    <definedName name="BLPR2020040129204514652" localSheetId="2" hidden="1">'[5]Spread Sheet'!#REF!</definedName>
    <definedName name="BLPR2020040129204514652" hidden="1">'[5]Spread Sheet'!#REF!</definedName>
    <definedName name="BLPR2020040129204514652_1_5" localSheetId="1" hidden="1">'[5]Spread Sheet'!#REF!</definedName>
    <definedName name="BLPR2020040129204514652_1_5" localSheetId="2" hidden="1">'[5]Spread Sheet'!#REF!</definedName>
    <definedName name="BLPR2020040129204514652_1_5" hidden="1">'[5]Spread Sheet'!#REF!</definedName>
    <definedName name="BLPR2020040129204514652_2_5" localSheetId="1" hidden="1">'[5]Spread Sheet'!#REF!</definedName>
    <definedName name="BLPR2020040129204514652_2_5" localSheetId="2" hidden="1">'[5]Spread Sheet'!#REF!</definedName>
    <definedName name="BLPR2020040129204514652_2_5" hidden="1">'[5]Spread Sheet'!#REF!</definedName>
    <definedName name="BLPR2020040129204514652_3_5" localSheetId="1" hidden="1">'[5]Spread Sheet'!#REF!</definedName>
    <definedName name="BLPR2020040129204514652_3_5" localSheetId="2" hidden="1">'[5]Spread Sheet'!#REF!</definedName>
    <definedName name="BLPR2020040129204514652_3_5" hidden="1">'[5]Spread Sheet'!#REF!</definedName>
    <definedName name="BLPR2020040129204514652_4_5" localSheetId="1" hidden="1">'[5]Spread Sheet'!#REF!</definedName>
    <definedName name="BLPR2020040129204514652_4_5" localSheetId="2" hidden="1">'[5]Spread Sheet'!#REF!</definedName>
    <definedName name="BLPR2020040129204514652_4_5" hidden="1">'[5]Spread Sheet'!#REF!</definedName>
    <definedName name="BLPR2020040129204514652_5_5" localSheetId="1" hidden="1">'[5]Spread Sheet'!#REF!</definedName>
    <definedName name="BLPR2020040129204514652_5_5" localSheetId="2" hidden="1">'[5]Spread Sheet'!#REF!</definedName>
    <definedName name="BLPR2020040129204514652_5_5" hidden="1">'[5]Spread Sheet'!#REF!</definedName>
    <definedName name="BLPR2120040129204514652" localSheetId="1" hidden="1">'[5]Spread Sheet'!#REF!</definedName>
    <definedName name="BLPR2120040129204514652" localSheetId="2" hidden="1">'[5]Spread Sheet'!#REF!</definedName>
    <definedName name="BLPR2120040129204514652" hidden="1">'[5]Spread Sheet'!#REF!</definedName>
    <definedName name="BLPR2120040129204514652_1_5" localSheetId="1" hidden="1">'[5]Spread Sheet'!#REF!</definedName>
    <definedName name="BLPR2120040129204514652_1_5" localSheetId="2" hidden="1">'[5]Spread Sheet'!#REF!</definedName>
    <definedName name="BLPR2120040129204514652_1_5" hidden="1">'[5]Spread Sheet'!#REF!</definedName>
    <definedName name="BLPR2120040129204514652_2_5" localSheetId="1" hidden="1">'[5]Spread Sheet'!#REF!</definedName>
    <definedName name="BLPR2120040129204514652_2_5" localSheetId="2" hidden="1">'[5]Spread Sheet'!#REF!</definedName>
    <definedName name="BLPR2120040129204514652_2_5" hidden="1">'[5]Spread Sheet'!#REF!</definedName>
    <definedName name="BLPR2120040129204514652_3_5" localSheetId="1" hidden="1">'[5]Spread Sheet'!#REF!</definedName>
    <definedName name="BLPR2120040129204514652_3_5" localSheetId="2" hidden="1">'[5]Spread Sheet'!#REF!</definedName>
    <definedName name="BLPR2120040129204514652_3_5" hidden="1">'[5]Spread Sheet'!#REF!</definedName>
    <definedName name="BLPR2120040129204514652_4_5" localSheetId="1" hidden="1">'[5]Spread Sheet'!#REF!</definedName>
    <definedName name="BLPR2120040129204514652_4_5" localSheetId="2" hidden="1">'[5]Spread Sheet'!#REF!</definedName>
    <definedName name="BLPR2120040129204514652_4_5" hidden="1">'[5]Spread Sheet'!#REF!</definedName>
    <definedName name="BLPR2120040129204514652_5_5" localSheetId="1" hidden="1">'[5]Spread Sheet'!#REF!</definedName>
    <definedName name="BLPR2120040129204514652_5_5" localSheetId="2" hidden="1">'[5]Spread Sheet'!#REF!</definedName>
    <definedName name="BLPR2120040129204514652_5_5" hidden="1">'[5]Spread Sheet'!#REF!</definedName>
    <definedName name="BLPR220040129203645421" localSheetId="1" hidden="1">'[5]Spread Sheet'!#REF!</definedName>
    <definedName name="BLPR220040129203645421" localSheetId="2" hidden="1">'[5]Spread Sheet'!#REF!</definedName>
    <definedName name="BLPR220040129203645421" hidden="1">'[5]Spread Sheet'!#REF!</definedName>
    <definedName name="BLPR220040129203645421_1_4" localSheetId="1" hidden="1">'[5]Spread Sheet'!#REF!</definedName>
    <definedName name="BLPR220040129203645421_1_4" localSheetId="2" hidden="1">'[5]Spread Sheet'!#REF!</definedName>
    <definedName name="BLPR220040129203645421_1_4" hidden="1">'[5]Spread Sheet'!#REF!</definedName>
    <definedName name="BLPR220040129203645421_2_4" localSheetId="1" hidden="1">'[5]Spread Sheet'!#REF!</definedName>
    <definedName name="BLPR220040129203645421_2_4" localSheetId="2" hidden="1">'[5]Spread Sheet'!#REF!</definedName>
    <definedName name="BLPR220040129203645421_2_4" hidden="1">'[5]Spread Sheet'!#REF!</definedName>
    <definedName name="BLPR220040129203645421_3_4" localSheetId="1" hidden="1">'[5]Spread Sheet'!#REF!</definedName>
    <definedName name="BLPR220040129203645421_3_4" localSheetId="2" hidden="1">'[5]Spread Sheet'!#REF!</definedName>
    <definedName name="BLPR220040129203645421_3_4" hidden="1">'[5]Spread Sheet'!#REF!</definedName>
    <definedName name="BLPR220040129203645421_4_4" localSheetId="1" hidden="1">'[5]Spread Sheet'!#REF!</definedName>
    <definedName name="BLPR220040129203645421_4_4" localSheetId="2" hidden="1">'[5]Spread Sheet'!#REF!</definedName>
    <definedName name="BLPR220040129203645421_4_4" hidden="1">'[5]Spread Sheet'!#REF!</definedName>
    <definedName name="BLPR2220040129204514652" localSheetId="1" hidden="1">'[5]Spread Sheet'!#REF!</definedName>
    <definedName name="BLPR2220040129204514652" localSheetId="2" hidden="1">'[5]Spread Sheet'!#REF!</definedName>
    <definedName name="BLPR2220040129204514652" hidden="1">'[5]Spread Sheet'!#REF!</definedName>
    <definedName name="BLPR2220040129204514652_1_5" localSheetId="1" hidden="1">'[5]Spread Sheet'!#REF!</definedName>
    <definedName name="BLPR2220040129204514652_1_5" localSheetId="2" hidden="1">'[5]Spread Sheet'!#REF!</definedName>
    <definedName name="BLPR2220040129204514652_1_5" hidden="1">'[5]Spread Sheet'!#REF!</definedName>
    <definedName name="BLPR2220040129204514652_2_5" localSheetId="1" hidden="1">'[5]Spread Sheet'!#REF!</definedName>
    <definedName name="BLPR2220040129204514652_2_5" localSheetId="2" hidden="1">'[5]Spread Sheet'!#REF!</definedName>
    <definedName name="BLPR2220040129204514652_2_5" hidden="1">'[5]Spread Sheet'!#REF!</definedName>
    <definedName name="BLPR2220040129204514652_3_5" localSheetId="1" hidden="1">'[5]Spread Sheet'!#REF!</definedName>
    <definedName name="BLPR2220040129204514652_3_5" localSheetId="2" hidden="1">'[5]Spread Sheet'!#REF!</definedName>
    <definedName name="BLPR2220040129204514652_3_5" hidden="1">'[5]Spread Sheet'!#REF!</definedName>
    <definedName name="BLPR2220040129204514652_4_5" localSheetId="1" hidden="1">'[5]Spread Sheet'!#REF!</definedName>
    <definedName name="BLPR2220040129204514652_4_5" localSheetId="2" hidden="1">'[5]Spread Sheet'!#REF!</definedName>
    <definedName name="BLPR2220040129204514652_4_5" hidden="1">'[5]Spread Sheet'!#REF!</definedName>
    <definedName name="BLPR2220040129204514652_5_5" localSheetId="1" hidden="1">'[5]Spread Sheet'!#REF!</definedName>
    <definedName name="BLPR2220040129204514652_5_5" localSheetId="2" hidden="1">'[5]Spread Sheet'!#REF!</definedName>
    <definedName name="BLPR2220040129204514652_5_5" hidden="1">'[5]Spread Sheet'!#REF!</definedName>
    <definedName name="BLPR2320040129204514662" localSheetId="1" hidden="1">'[5]Spread Sheet'!#REF!</definedName>
    <definedName name="BLPR2320040129204514662" localSheetId="2" hidden="1">'[5]Spread Sheet'!#REF!</definedName>
    <definedName name="BLPR2320040129204514662" hidden="1">'[5]Spread Sheet'!#REF!</definedName>
    <definedName name="BLPR2320040129204514662_1_5" localSheetId="1" hidden="1">'[5]Spread Sheet'!#REF!</definedName>
    <definedName name="BLPR2320040129204514662_1_5" localSheetId="2" hidden="1">'[5]Spread Sheet'!#REF!</definedName>
    <definedName name="BLPR2320040129204514662_1_5" hidden="1">'[5]Spread Sheet'!#REF!</definedName>
    <definedName name="BLPR2320040129204514662_2_5" localSheetId="1" hidden="1">'[5]Spread Sheet'!#REF!</definedName>
    <definedName name="BLPR2320040129204514662_2_5" localSheetId="2" hidden="1">'[5]Spread Sheet'!#REF!</definedName>
    <definedName name="BLPR2320040129204514662_2_5" hidden="1">'[5]Spread Sheet'!#REF!</definedName>
    <definedName name="BLPR2320040129204514662_3_5" localSheetId="1" hidden="1">'[5]Spread Sheet'!#REF!</definedName>
    <definedName name="BLPR2320040129204514662_3_5" localSheetId="2" hidden="1">'[5]Spread Sheet'!#REF!</definedName>
    <definedName name="BLPR2320040129204514662_3_5" hidden="1">'[5]Spread Sheet'!#REF!</definedName>
    <definedName name="BLPR2320040129204514662_4_5" localSheetId="1" hidden="1">'[5]Spread Sheet'!#REF!</definedName>
    <definedName name="BLPR2320040129204514662_4_5" localSheetId="2" hidden="1">'[5]Spread Sheet'!#REF!</definedName>
    <definedName name="BLPR2320040129204514662_4_5" hidden="1">'[5]Spread Sheet'!#REF!</definedName>
    <definedName name="BLPR2320040129204514662_5_5" localSheetId="1" hidden="1">'[5]Spread Sheet'!#REF!</definedName>
    <definedName name="BLPR2320040129204514662_5_5" localSheetId="2" hidden="1">'[5]Spread Sheet'!#REF!</definedName>
    <definedName name="BLPR2320040129204514662_5_5" hidden="1">'[5]Spread Sheet'!#REF!</definedName>
    <definedName name="BLPR2420040129204514662" localSheetId="1" hidden="1">'[5]Spread Sheet'!#REF!</definedName>
    <definedName name="BLPR2420040129204514662" localSheetId="2" hidden="1">'[5]Spread Sheet'!#REF!</definedName>
    <definedName name="BLPR2420040129204514662" hidden="1">'[5]Spread Sheet'!#REF!</definedName>
    <definedName name="BLPR2420040129204514662_1_5" localSheetId="1" hidden="1">'[5]Spread Sheet'!#REF!</definedName>
    <definedName name="BLPR2420040129204514662_1_5" localSheetId="2" hidden="1">'[5]Spread Sheet'!#REF!</definedName>
    <definedName name="BLPR2420040129204514662_1_5" hidden="1">'[5]Spread Sheet'!#REF!</definedName>
    <definedName name="BLPR2420040129204514662_2_5" localSheetId="1" hidden="1">'[5]Spread Sheet'!#REF!</definedName>
    <definedName name="BLPR2420040129204514662_2_5" localSheetId="2" hidden="1">'[5]Spread Sheet'!#REF!</definedName>
    <definedName name="BLPR2420040129204514662_2_5" hidden="1">'[5]Spread Sheet'!#REF!</definedName>
    <definedName name="BLPR2420040129204514662_3_5" localSheetId="1" hidden="1">'[5]Spread Sheet'!#REF!</definedName>
    <definedName name="BLPR2420040129204514662_3_5" localSheetId="2" hidden="1">'[5]Spread Sheet'!#REF!</definedName>
    <definedName name="BLPR2420040129204514662_3_5" hidden="1">'[5]Spread Sheet'!#REF!</definedName>
    <definedName name="BLPR2420040129204514662_4_5" localSheetId="1" hidden="1">'[5]Spread Sheet'!#REF!</definedName>
    <definedName name="BLPR2420040129204514662_4_5" localSheetId="2" hidden="1">'[5]Spread Sheet'!#REF!</definedName>
    <definedName name="BLPR2420040129204514662_4_5" hidden="1">'[5]Spread Sheet'!#REF!</definedName>
    <definedName name="BLPR2420040129204514662_5_5" localSheetId="1" hidden="1">'[5]Spread Sheet'!#REF!</definedName>
    <definedName name="BLPR2420040129204514662_5_5" localSheetId="2" hidden="1">'[5]Spread Sheet'!#REF!</definedName>
    <definedName name="BLPR2420040129204514662_5_5" hidden="1">'[5]Spread Sheet'!#REF!</definedName>
    <definedName name="BLPR2520040129204514662" localSheetId="1" hidden="1">'[5]Spread Sheet'!#REF!</definedName>
    <definedName name="BLPR2520040129204514662" localSheetId="2" hidden="1">'[5]Spread Sheet'!#REF!</definedName>
    <definedName name="BLPR2520040129204514662" hidden="1">'[5]Spread Sheet'!#REF!</definedName>
    <definedName name="BLPR2520040129204514662_1_5" localSheetId="1" hidden="1">'[5]Spread Sheet'!#REF!</definedName>
    <definedName name="BLPR2520040129204514662_1_5" localSheetId="2" hidden="1">'[5]Spread Sheet'!#REF!</definedName>
    <definedName name="BLPR2520040129204514662_1_5" hidden="1">'[5]Spread Sheet'!#REF!</definedName>
    <definedName name="BLPR2520040129204514662_2_5" localSheetId="1" hidden="1">'[5]Spread Sheet'!#REF!</definedName>
    <definedName name="BLPR2520040129204514662_2_5" localSheetId="2" hidden="1">'[5]Spread Sheet'!#REF!</definedName>
    <definedName name="BLPR2520040129204514662_2_5" hidden="1">'[5]Spread Sheet'!#REF!</definedName>
    <definedName name="BLPR2520040129204514662_3_5" localSheetId="1" hidden="1">'[5]Spread Sheet'!#REF!</definedName>
    <definedName name="BLPR2520040129204514662_3_5" localSheetId="2" hidden="1">'[5]Spread Sheet'!#REF!</definedName>
    <definedName name="BLPR2520040129204514662_3_5" hidden="1">'[5]Spread Sheet'!#REF!</definedName>
    <definedName name="BLPR2520040129204514662_4_5" localSheetId="1" hidden="1">'[5]Spread Sheet'!#REF!</definedName>
    <definedName name="BLPR2520040129204514662_4_5" localSheetId="2" hidden="1">'[5]Spread Sheet'!#REF!</definedName>
    <definedName name="BLPR2520040129204514662_4_5" hidden="1">'[5]Spread Sheet'!#REF!</definedName>
    <definedName name="BLPR2520040129204514662_5_5" localSheetId="1" hidden="1">'[5]Spread Sheet'!#REF!</definedName>
    <definedName name="BLPR2520040129204514662_5_5" localSheetId="2" hidden="1">'[5]Spread Sheet'!#REF!</definedName>
    <definedName name="BLPR2520040129204514662_5_5" hidden="1">'[5]Spread Sheet'!#REF!</definedName>
    <definedName name="BLPR2620040129204514662" localSheetId="1" hidden="1">'[5]Spread Sheet'!#REF!</definedName>
    <definedName name="BLPR2620040129204514662" localSheetId="2" hidden="1">'[5]Spread Sheet'!#REF!</definedName>
    <definedName name="BLPR2620040129204514662" hidden="1">'[5]Spread Sheet'!#REF!</definedName>
    <definedName name="BLPR2620040129204514662_1_5" localSheetId="1" hidden="1">'[5]Spread Sheet'!#REF!</definedName>
    <definedName name="BLPR2620040129204514662_1_5" localSheetId="2" hidden="1">'[5]Spread Sheet'!#REF!</definedName>
    <definedName name="BLPR2620040129204514662_1_5" hidden="1">'[5]Spread Sheet'!#REF!</definedName>
    <definedName name="BLPR2620040129204514662_2_5" localSheetId="1" hidden="1">'[5]Spread Sheet'!#REF!</definedName>
    <definedName name="BLPR2620040129204514662_2_5" localSheetId="2" hidden="1">'[5]Spread Sheet'!#REF!</definedName>
    <definedName name="BLPR2620040129204514662_2_5" hidden="1">'[5]Spread Sheet'!#REF!</definedName>
    <definedName name="BLPR2620040129204514662_3_5" localSheetId="1" hidden="1">'[5]Spread Sheet'!#REF!</definedName>
    <definedName name="BLPR2620040129204514662_3_5" localSheetId="2" hidden="1">'[5]Spread Sheet'!#REF!</definedName>
    <definedName name="BLPR2620040129204514662_3_5" hidden="1">'[5]Spread Sheet'!#REF!</definedName>
    <definedName name="BLPR2620040129204514662_4_5" localSheetId="1" hidden="1">'[5]Spread Sheet'!#REF!</definedName>
    <definedName name="BLPR2620040129204514662_4_5" localSheetId="2" hidden="1">'[5]Spread Sheet'!#REF!</definedName>
    <definedName name="BLPR2620040129204514662_4_5" hidden="1">'[5]Spread Sheet'!#REF!</definedName>
    <definedName name="BLPR2620040129204514662_5_5" localSheetId="1" hidden="1">'[5]Spread Sheet'!#REF!</definedName>
    <definedName name="BLPR2620040129204514662_5_5" localSheetId="2" hidden="1">'[5]Spread Sheet'!#REF!</definedName>
    <definedName name="BLPR2620040129204514662_5_5" hidden="1">'[5]Spread Sheet'!#REF!</definedName>
    <definedName name="BLPR2720040129204514662" localSheetId="1" hidden="1">'[5]Spread Sheet'!#REF!</definedName>
    <definedName name="BLPR2720040129204514662" localSheetId="2" hidden="1">'[5]Spread Sheet'!#REF!</definedName>
    <definedName name="BLPR2720040129204514662" hidden="1">'[5]Spread Sheet'!#REF!</definedName>
    <definedName name="BLPR2720040129204514662_1_5" localSheetId="1" hidden="1">'[5]Spread Sheet'!#REF!</definedName>
    <definedName name="BLPR2720040129204514662_1_5" localSheetId="2" hidden="1">'[5]Spread Sheet'!#REF!</definedName>
    <definedName name="BLPR2720040129204514662_1_5" hidden="1">'[5]Spread Sheet'!#REF!</definedName>
    <definedName name="BLPR2720040129204514662_2_5" localSheetId="1" hidden="1">'[5]Spread Sheet'!#REF!</definedName>
    <definedName name="BLPR2720040129204514662_2_5" localSheetId="2" hidden="1">'[5]Spread Sheet'!#REF!</definedName>
    <definedName name="BLPR2720040129204514662_2_5" hidden="1">'[5]Spread Sheet'!#REF!</definedName>
    <definedName name="BLPR2720040129204514662_3_5" localSheetId="1" hidden="1">'[5]Spread Sheet'!#REF!</definedName>
    <definedName name="BLPR2720040129204514662_3_5" localSheetId="2" hidden="1">'[5]Spread Sheet'!#REF!</definedName>
    <definedName name="BLPR2720040129204514662_3_5" hidden="1">'[5]Spread Sheet'!#REF!</definedName>
    <definedName name="BLPR2720040129204514662_4_5" localSheetId="1" hidden="1">'[5]Spread Sheet'!#REF!</definedName>
    <definedName name="BLPR2720040129204514662_4_5" localSheetId="2" hidden="1">'[5]Spread Sheet'!#REF!</definedName>
    <definedName name="BLPR2720040129204514662_4_5" hidden="1">'[5]Spread Sheet'!#REF!</definedName>
    <definedName name="BLPR2720040129204514662_5_5" localSheetId="1" hidden="1">'[5]Spread Sheet'!#REF!</definedName>
    <definedName name="BLPR2720040129204514662_5_5" localSheetId="2" hidden="1">'[5]Spread Sheet'!#REF!</definedName>
    <definedName name="BLPR2720040129204514662_5_5" hidden="1">'[5]Spread Sheet'!#REF!</definedName>
    <definedName name="BLPR2820040129204514662" localSheetId="1" hidden="1">'[5]Spread Sheet'!#REF!</definedName>
    <definedName name="BLPR2820040129204514662" localSheetId="2" hidden="1">'[5]Spread Sheet'!#REF!</definedName>
    <definedName name="BLPR2820040129204514662" hidden="1">'[5]Spread Sheet'!#REF!</definedName>
    <definedName name="BLPR2820040129204514662_1_5" localSheetId="1" hidden="1">'[5]Spread Sheet'!#REF!</definedName>
    <definedName name="BLPR2820040129204514662_1_5" localSheetId="2" hidden="1">'[5]Spread Sheet'!#REF!</definedName>
    <definedName name="BLPR2820040129204514662_1_5" hidden="1">'[5]Spread Sheet'!#REF!</definedName>
    <definedName name="BLPR2820040129204514662_2_5" localSheetId="1" hidden="1">'[5]Spread Sheet'!#REF!</definedName>
    <definedName name="BLPR2820040129204514662_2_5" localSheetId="2" hidden="1">'[5]Spread Sheet'!#REF!</definedName>
    <definedName name="BLPR2820040129204514662_2_5" hidden="1">'[5]Spread Sheet'!#REF!</definedName>
    <definedName name="BLPR2820040129204514662_3_5" localSheetId="1" hidden="1">'[5]Spread Sheet'!#REF!</definedName>
    <definedName name="BLPR2820040129204514662_3_5" localSheetId="2" hidden="1">'[5]Spread Sheet'!#REF!</definedName>
    <definedName name="BLPR2820040129204514662_3_5" hidden="1">'[5]Spread Sheet'!#REF!</definedName>
    <definedName name="BLPR2820040129204514662_4_5" localSheetId="1" hidden="1">'[5]Spread Sheet'!#REF!</definedName>
    <definedName name="BLPR2820040129204514662_4_5" localSheetId="2" hidden="1">'[5]Spread Sheet'!#REF!</definedName>
    <definedName name="BLPR2820040129204514662_4_5" hidden="1">'[5]Spread Sheet'!#REF!</definedName>
    <definedName name="BLPR2820040129204514662_5_5" localSheetId="1" hidden="1">'[5]Spread Sheet'!#REF!</definedName>
    <definedName name="BLPR2820040129204514662_5_5" localSheetId="2" hidden="1">'[5]Spread Sheet'!#REF!</definedName>
    <definedName name="BLPR2820040129204514662_5_5" hidden="1">'[5]Spread Sheet'!#REF!</definedName>
    <definedName name="BLPR2920040129204514662" localSheetId="1" hidden="1">'[5]Spread Sheet'!#REF!</definedName>
    <definedName name="BLPR2920040129204514662" localSheetId="2" hidden="1">'[5]Spread Sheet'!#REF!</definedName>
    <definedName name="BLPR2920040129204514662" hidden="1">'[5]Spread Sheet'!#REF!</definedName>
    <definedName name="BLPR2920040129204514662_1_5" localSheetId="1" hidden="1">'[5]Spread Sheet'!#REF!</definedName>
    <definedName name="BLPR2920040129204514662_1_5" localSheetId="2" hidden="1">'[5]Spread Sheet'!#REF!</definedName>
    <definedName name="BLPR2920040129204514662_1_5" hidden="1">'[5]Spread Sheet'!#REF!</definedName>
    <definedName name="BLPR2920040129204514662_2_5" localSheetId="1" hidden="1">'[5]Spread Sheet'!#REF!</definedName>
    <definedName name="BLPR2920040129204514662_2_5" localSheetId="2" hidden="1">'[5]Spread Sheet'!#REF!</definedName>
    <definedName name="BLPR2920040129204514662_2_5" hidden="1">'[5]Spread Sheet'!#REF!</definedName>
    <definedName name="BLPR2920040129204514662_3_5" localSheetId="1" hidden="1">'[5]Spread Sheet'!#REF!</definedName>
    <definedName name="BLPR2920040129204514662_3_5" localSheetId="2" hidden="1">'[5]Spread Sheet'!#REF!</definedName>
    <definedName name="BLPR2920040129204514662_3_5" hidden="1">'[5]Spread Sheet'!#REF!</definedName>
    <definedName name="BLPR2920040129204514662_4_5" localSheetId="1" hidden="1">'[5]Spread Sheet'!#REF!</definedName>
    <definedName name="BLPR2920040129204514662_4_5" localSheetId="2" hidden="1">'[5]Spread Sheet'!#REF!</definedName>
    <definedName name="BLPR2920040129204514662_4_5" hidden="1">'[5]Spread Sheet'!#REF!</definedName>
    <definedName name="BLPR2920040129204514662_5_5" localSheetId="1" hidden="1">'[5]Spread Sheet'!#REF!</definedName>
    <definedName name="BLPR2920040129204514662_5_5" localSheetId="2" hidden="1">'[5]Spread Sheet'!#REF!</definedName>
    <definedName name="BLPR2920040129204514662_5_5" hidden="1">'[5]Spread Sheet'!#REF!</definedName>
    <definedName name="BLPR3020040129204514672" localSheetId="1" hidden="1">'[5]Spread Sheet'!#REF!</definedName>
    <definedName name="BLPR3020040129204514672" localSheetId="2" hidden="1">'[5]Spread Sheet'!#REF!</definedName>
    <definedName name="BLPR3020040129204514672" hidden="1">'[5]Spread Sheet'!#REF!</definedName>
    <definedName name="BLPR3020040129204514672_1_5" localSheetId="1" hidden="1">'[5]Spread Sheet'!#REF!</definedName>
    <definedName name="BLPR3020040129204514672_1_5" localSheetId="2" hidden="1">'[5]Spread Sheet'!#REF!</definedName>
    <definedName name="BLPR3020040129204514672_1_5" hidden="1">'[5]Spread Sheet'!#REF!</definedName>
    <definedName name="BLPR3020040129204514672_2_5" localSheetId="1" hidden="1">'[5]Spread Sheet'!#REF!</definedName>
    <definedName name="BLPR3020040129204514672_2_5" localSheetId="2" hidden="1">'[5]Spread Sheet'!#REF!</definedName>
    <definedName name="BLPR3020040129204514672_2_5" hidden="1">'[5]Spread Sheet'!#REF!</definedName>
    <definedName name="BLPR3020040129204514672_3_5" localSheetId="1" hidden="1">'[5]Spread Sheet'!#REF!</definedName>
    <definedName name="BLPR3020040129204514672_3_5" localSheetId="2" hidden="1">'[5]Spread Sheet'!#REF!</definedName>
    <definedName name="BLPR3020040129204514672_3_5" hidden="1">'[5]Spread Sheet'!#REF!</definedName>
    <definedName name="BLPR3020040129204514672_4_5" localSheetId="1" hidden="1">'[5]Spread Sheet'!#REF!</definedName>
    <definedName name="BLPR3020040129204514672_4_5" localSheetId="2" hidden="1">'[5]Spread Sheet'!#REF!</definedName>
    <definedName name="BLPR3020040129204514672_4_5" hidden="1">'[5]Spread Sheet'!#REF!</definedName>
    <definedName name="BLPR3020040129204514672_5_5" localSheetId="1" hidden="1">'[5]Spread Sheet'!#REF!</definedName>
    <definedName name="BLPR3020040129204514672_5_5" localSheetId="2" hidden="1">'[5]Spread Sheet'!#REF!</definedName>
    <definedName name="BLPR3020040129204514672_5_5" hidden="1">'[5]Spread Sheet'!#REF!</definedName>
    <definedName name="BLPR3120040129204514692" localSheetId="1" hidden="1">'[5]Spread Sheet'!#REF!</definedName>
    <definedName name="BLPR3120040129204514692" localSheetId="2" hidden="1">'[5]Spread Sheet'!#REF!</definedName>
    <definedName name="BLPR3120040129204514692" hidden="1">'[5]Spread Sheet'!#REF!</definedName>
    <definedName name="BLPR3120040129204514692_1_1" localSheetId="1" hidden="1">'[5]Spread Sheet'!#REF!</definedName>
    <definedName name="BLPR3120040129204514692_1_1" localSheetId="2" hidden="1">'[5]Spread Sheet'!#REF!</definedName>
    <definedName name="BLPR3120040129204514692_1_1" hidden="1">'[5]Spread Sheet'!#REF!</definedName>
    <definedName name="BLPR320040129203645431" localSheetId="1" hidden="1">'[5]Spread Sheet'!#REF!</definedName>
    <definedName name="BLPR320040129203645431" localSheetId="2" hidden="1">'[5]Spread Sheet'!#REF!</definedName>
    <definedName name="BLPR320040129203645431" hidden="1">'[5]Spread Sheet'!#REF!</definedName>
    <definedName name="BLPR320040129203645431_1_4" localSheetId="1" hidden="1">'[5]Spread Sheet'!#REF!</definedName>
    <definedName name="BLPR320040129203645431_1_4" localSheetId="2" hidden="1">'[5]Spread Sheet'!#REF!</definedName>
    <definedName name="BLPR320040129203645431_1_4" hidden="1">'[5]Spread Sheet'!#REF!</definedName>
    <definedName name="BLPR320040129203645431_2_4" localSheetId="1" hidden="1">'[5]Spread Sheet'!#REF!</definedName>
    <definedName name="BLPR320040129203645431_2_4" localSheetId="2" hidden="1">'[5]Spread Sheet'!#REF!</definedName>
    <definedName name="BLPR320040129203645431_2_4" hidden="1">'[5]Spread Sheet'!#REF!</definedName>
    <definedName name="BLPR320040129203645431_3_4" localSheetId="1" hidden="1">'[5]Spread Sheet'!#REF!</definedName>
    <definedName name="BLPR320040129203645431_3_4" localSheetId="2" hidden="1">'[5]Spread Sheet'!#REF!</definedName>
    <definedName name="BLPR320040129203645431_3_4" hidden="1">'[5]Spread Sheet'!#REF!</definedName>
    <definedName name="BLPR320040129203645431_4_4" localSheetId="1" hidden="1">'[5]Spread Sheet'!#REF!</definedName>
    <definedName name="BLPR320040129203645431_4_4" localSheetId="2" hidden="1">'[5]Spread Sheet'!#REF!</definedName>
    <definedName name="BLPR320040129203645431_4_4" hidden="1">'[5]Spread Sheet'!#REF!</definedName>
    <definedName name="BLPR3220040129204514692" localSheetId="1" hidden="1">'[5]Spread Sheet'!#REF!</definedName>
    <definedName name="BLPR3220040129204514692" localSheetId="2" hidden="1">'[5]Spread Sheet'!#REF!</definedName>
    <definedName name="BLPR3220040129204514692" hidden="1">'[5]Spread Sheet'!#REF!</definedName>
    <definedName name="BLPR3220040129204514692_1_1" localSheetId="1" hidden="1">'[5]Spread Sheet'!#REF!</definedName>
    <definedName name="BLPR3220040129204514692_1_1" localSheetId="2" hidden="1">'[5]Spread Sheet'!#REF!</definedName>
    <definedName name="BLPR3220040129204514692_1_1" hidden="1">'[5]Spread Sheet'!#REF!</definedName>
    <definedName name="BLPR3320040129204514702" localSheetId="1" hidden="1">'[5]Spread Sheet'!#REF!</definedName>
    <definedName name="BLPR3320040129204514702" localSheetId="2" hidden="1">'[5]Spread Sheet'!#REF!</definedName>
    <definedName name="BLPR3320040129204514702" hidden="1">'[5]Spread Sheet'!#REF!</definedName>
    <definedName name="BLPR3320040129204514702_1_1" localSheetId="1" hidden="1">'[5]Spread Sheet'!#REF!</definedName>
    <definedName name="BLPR3320040129204514702_1_1" localSheetId="2" hidden="1">'[5]Spread Sheet'!#REF!</definedName>
    <definedName name="BLPR3320040129204514702_1_1" hidden="1">'[5]Spread Sheet'!#REF!</definedName>
    <definedName name="BLPR3420040129204514702" localSheetId="1" hidden="1">'[5]Spread Sheet'!#REF!</definedName>
    <definedName name="BLPR3420040129204514702" localSheetId="2" hidden="1">'[5]Spread Sheet'!#REF!</definedName>
    <definedName name="BLPR3420040129204514702" hidden="1">'[5]Spread Sheet'!#REF!</definedName>
    <definedName name="BLPR3420040129204514702_1_1" localSheetId="1" hidden="1">'[5]Spread Sheet'!#REF!</definedName>
    <definedName name="BLPR3420040129204514702_1_1" localSheetId="2" hidden="1">'[5]Spread Sheet'!#REF!</definedName>
    <definedName name="BLPR3420040129204514702_1_1" hidden="1">'[5]Spread Sheet'!#REF!</definedName>
    <definedName name="BLPR3520040129204514702" localSheetId="1" hidden="1">'[5]Spread Sheet'!#REF!</definedName>
    <definedName name="BLPR3520040129204514702" localSheetId="2" hidden="1">'[5]Spread Sheet'!#REF!</definedName>
    <definedName name="BLPR3520040129204514702" hidden="1">'[5]Spread Sheet'!#REF!</definedName>
    <definedName name="BLPR3520040129204514702_1_1" localSheetId="1" hidden="1">'[5]Spread Sheet'!#REF!</definedName>
    <definedName name="BLPR3520040129204514702_1_1" localSheetId="2" hidden="1">'[5]Spread Sheet'!#REF!</definedName>
    <definedName name="BLPR3520040129204514702_1_1" hidden="1">'[5]Spread Sheet'!#REF!</definedName>
    <definedName name="BLPR420040129203645431" localSheetId="1" hidden="1">'[5]Spread Sheet'!#REF!</definedName>
    <definedName name="BLPR420040129203645431" localSheetId="2" hidden="1">'[5]Spread Sheet'!#REF!</definedName>
    <definedName name="BLPR420040129203645431" hidden="1">'[5]Spread Sheet'!#REF!</definedName>
    <definedName name="BLPR420040129203645431_1_4" localSheetId="1" hidden="1">'[5]Spread Sheet'!#REF!</definedName>
    <definedName name="BLPR420040129203645431_1_4" localSheetId="2" hidden="1">'[5]Spread Sheet'!#REF!</definedName>
    <definedName name="BLPR420040129203645431_1_4" hidden="1">'[5]Spread Sheet'!#REF!</definedName>
    <definedName name="BLPR420040129203645431_2_4" localSheetId="1" hidden="1">'[5]Spread Sheet'!#REF!</definedName>
    <definedName name="BLPR420040129203645431_2_4" localSheetId="2" hidden="1">'[5]Spread Sheet'!#REF!</definedName>
    <definedName name="BLPR420040129203645431_2_4" hidden="1">'[5]Spread Sheet'!#REF!</definedName>
    <definedName name="BLPR420040129203645431_3_4" localSheetId="1" hidden="1">'[5]Spread Sheet'!#REF!</definedName>
    <definedName name="BLPR420040129203645431_3_4" localSheetId="2" hidden="1">'[5]Spread Sheet'!#REF!</definedName>
    <definedName name="BLPR420040129203645431_3_4" hidden="1">'[5]Spread Sheet'!#REF!</definedName>
    <definedName name="BLPR420040129203645431_4_4" localSheetId="1" hidden="1">'[5]Spread Sheet'!#REF!</definedName>
    <definedName name="BLPR420040129203645431_4_4" localSheetId="2" hidden="1">'[5]Spread Sheet'!#REF!</definedName>
    <definedName name="BLPR420040129203645431_4_4" hidden="1">'[5]Spread Sheet'!#REF!</definedName>
    <definedName name="BLPR520040129203645441" localSheetId="1" hidden="1">'[5]Spread Sheet'!#REF!</definedName>
    <definedName name="BLPR520040129203645441" localSheetId="2" hidden="1">'[5]Spread Sheet'!#REF!</definedName>
    <definedName name="BLPR520040129203645441" hidden="1">'[5]Spread Sheet'!#REF!</definedName>
    <definedName name="BLPR520040129203645441_1_4" localSheetId="1" hidden="1">'[5]Spread Sheet'!#REF!</definedName>
    <definedName name="BLPR520040129203645441_1_4" localSheetId="2" hidden="1">'[5]Spread Sheet'!#REF!</definedName>
    <definedName name="BLPR520040129203645441_1_4" hidden="1">'[5]Spread Sheet'!#REF!</definedName>
    <definedName name="BLPR520040129203645441_2_4" localSheetId="1" hidden="1">'[5]Spread Sheet'!#REF!</definedName>
    <definedName name="BLPR520040129203645441_2_4" localSheetId="2" hidden="1">'[5]Spread Sheet'!#REF!</definedName>
    <definedName name="BLPR520040129203645441_2_4" hidden="1">'[5]Spread Sheet'!#REF!</definedName>
    <definedName name="BLPR520040129203645441_3_4" localSheetId="1" hidden="1">'[5]Spread Sheet'!#REF!</definedName>
    <definedName name="BLPR520040129203645441_3_4" localSheetId="2" hidden="1">'[5]Spread Sheet'!#REF!</definedName>
    <definedName name="BLPR520040129203645441_3_4" hidden="1">'[5]Spread Sheet'!#REF!</definedName>
    <definedName name="BLPR520040129203645441_4_4" localSheetId="1" hidden="1">'[5]Spread Sheet'!#REF!</definedName>
    <definedName name="BLPR520040129203645441_4_4" localSheetId="2" hidden="1">'[5]Spread Sheet'!#REF!</definedName>
    <definedName name="BLPR520040129203645441_4_4" hidden="1">'[5]Spread Sheet'!#REF!</definedName>
    <definedName name="BLPR620040129204149993" localSheetId="1" hidden="1">'[5]Spread Sheet'!#REF!</definedName>
    <definedName name="BLPR620040129204149993" localSheetId="2" hidden="1">'[5]Spread Sheet'!#REF!</definedName>
    <definedName name="BLPR620040129204149993" hidden="1">'[5]Spread Sheet'!#REF!</definedName>
    <definedName name="BLPR620040129204149993_1_5" localSheetId="1" hidden="1">'[5]Spread Sheet'!#REF!</definedName>
    <definedName name="BLPR620040129204149993_1_5" localSheetId="2" hidden="1">'[5]Spread Sheet'!#REF!</definedName>
    <definedName name="BLPR620040129204149993_1_5" hidden="1">'[5]Spread Sheet'!#REF!</definedName>
    <definedName name="BLPR620040129204149993_2_5" localSheetId="1" hidden="1">'[5]Spread Sheet'!#REF!</definedName>
    <definedName name="BLPR620040129204149993_2_5" localSheetId="2" hidden="1">'[5]Spread Sheet'!#REF!</definedName>
    <definedName name="BLPR620040129204149993_2_5" hidden="1">'[5]Spread Sheet'!#REF!</definedName>
    <definedName name="BLPR620040129204149993_3_5" localSheetId="1" hidden="1">'[5]Spread Sheet'!#REF!</definedName>
    <definedName name="BLPR620040129204149993_3_5" localSheetId="2" hidden="1">'[5]Spread Sheet'!#REF!</definedName>
    <definedName name="BLPR620040129204149993_3_5" hidden="1">'[5]Spread Sheet'!#REF!</definedName>
    <definedName name="BLPR620040129204149993_4_5" localSheetId="1" hidden="1">'[5]Spread Sheet'!#REF!</definedName>
    <definedName name="BLPR620040129204149993_4_5" localSheetId="2" hidden="1">'[5]Spread Sheet'!#REF!</definedName>
    <definedName name="BLPR620040129204149993_4_5" hidden="1">'[5]Spread Sheet'!#REF!</definedName>
    <definedName name="BLPR620040129204149993_5_5" localSheetId="1" hidden="1">'[5]Spread Sheet'!#REF!</definedName>
    <definedName name="BLPR620040129204149993_5_5" localSheetId="2" hidden="1">'[5]Spread Sheet'!#REF!</definedName>
    <definedName name="BLPR620040129204149993_5_5" hidden="1">'[5]Spread Sheet'!#REF!</definedName>
    <definedName name="BLPR720040129204514631" localSheetId="1" hidden="1">'[5]Spread Sheet'!#REF!</definedName>
    <definedName name="BLPR720040129204514631" localSheetId="2" hidden="1">'[5]Spread Sheet'!#REF!</definedName>
    <definedName name="BLPR720040129204514631" hidden="1">'[5]Spread Sheet'!#REF!</definedName>
    <definedName name="BLPR720040129204514631_1_5" localSheetId="1" hidden="1">'[5]Spread Sheet'!#REF!</definedName>
    <definedName name="BLPR720040129204514631_1_5" localSheetId="2" hidden="1">'[5]Spread Sheet'!#REF!</definedName>
    <definedName name="BLPR720040129204514631_1_5" hidden="1">'[5]Spread Sheet'!#REF!</definedName>
    <definedName name="BLPR720040129204514631_2_5" localSheetId="1" hidden="1">'[5]Spread Sheet'!#REF!</definedName>
    <definedName name="BLPR720040129204514631_2_5" localSheetId="2" hidden="1">'[5]Spread Sheet'!#REF!</definedName>
    <definedName name="BLPR720040129204514631_2_5" hidden="1">'[5]Spread Sheet'!#REF!</definedName>
    <definedName name="BLPR720040129204514631_3_5" localSheetId="1" hidden="1">'[5]Spread Sheet'!#REF!</definedName>
    <definedName name="BLPR720040129204514631_3_5" localSheetId="2" hidden="1">'[5]Spread Sheet'!#REF!</definedName>
    <definedName name="BLPR720040129204514631_3_5" hidden="1">'[5]Spread Sheet'!#REF!</definedName>
    <definedName name="BLPR720040129204514631_4_5" localSheetId="1" hidden="1">'[5]Spread Sheet'!#REF!</definedName>
    <definedName name="BLPR720040129204514631_4_5" localSheetId="2" hidden="1">'[5]Spread Sheet'!#REF!</definedName>
    <definedName name="BLPR720040129204514631_4_5" hidden="1">'[5]Spread Sheet'!#REF!</definedName>
    <definedName name="BLPR720040129204514631_5_5" localSheetId="1" hidden="1">'[5]Spread Sheet'!#REF!</definedName>
    <definedName name="BLPR720040129204514631_5_5" localSheetId="2" hidden="1">'[5]Spread Sheet'!#REF!</definedName>
    <definedName name="BLPR720040129204514631_5_5" hidden="1">'[5]Spread Sheet'!#REF!</definedName>
    <definedName name="BLPR820040129204514642" localSheetId="1" hidden="1">'[5]Spread Sheet'!#REF!</definedName>
    <definedName name="BLPR820040129204514642" localSheetId="2" hidden="1">'[5]Spread Sheet'!#REF!</definedName>
    <definedName name="BLPR820040129204514642" hidden="1">'[5]Spread Sheet'!#REF!</definedName>
    <definedName name="BLPR820040129204514642_1_5" localSheetId="1" hidden="1">'[5]Spread Sheet'!#REF!</definedName>
    <definedName name="BLPR820040129204514642_1_5" localSheetId="2" hidden="1">'[5]Spread Sheet'!#REF!</definedName>
    <definedName name="BLPR820040129204514642_1_5" hidden="1">'[5]Spread Sheet'!#REF!</definedName>
    <definedName name="BLPR820040129204514642_2_5" localSheetId="1" hidden="1">'[5]Spread Sheet'!#REF!</definedName>
    <definedName name="BLPR820040129204514642_2_5" localSheetId="2" hidden="1">'[5]Spread Sheet'!#REF!</definedName>
    <definedName name="BLPR820040129204514642_2_5" hidden="1">'[5]Spread Sheet'!#REF!</definedName>
    <definedName name="BLPR820040129204514642_3_5" localSheetId="1" hidden="1">'[5]Spread Sheet'!#REF!</definedName>
    <definedName name="BLPR820040129204514642_3_5" localSheetId="2" hidden="1">'[5]Spread Sheet'!#REF!</definedName>
    <definedName name="BLPR820040129204514642_3_5" hidden="1">'[5]Spread Sheet'!#REF!</definedName>
    <definedName name="BLPR820040129204514642_4_5" localSheetId="1" hidden="1">'[5]Spread Sheet'!#REF!</definedName>
    <definedName name="BLPR820040129204514642_4_5" localSheetId="2" hidden="1">'[5]Spread Sheet'!#REF!</definedName>
    <definedName name="BLPR820040129204514642_4_5" hidden="1">'[5]Spread Sheet'!#REF!</definedName>
    <definedName name="BLPR820040129204514642_5_5" localSheetId="1" hidden="1">'[5]Spread Sheet'!#REF!</definedName>
    <definedName name="BLPR820040129204514642_5_5" localSheetId="2" hidden="1">'[5]Spread Sheet'!#REF!</definedName>
    <definedName name="BLPR820040129204514642_5_5" hidden="1">'[5]Spread Sheet'!#REF!</definedName>
    <definedName name="BLPR920040129204514642" localSheetId="1" hidden="1">'[5]Spread Sheet'!#REF!</definedName>
    <definedName name="BLPR920040129204514642" localSheetId="2" hidden="1">'[5]Spread Sheet'!#REF!</definedName>
    <definedName name="BLPR920040129204514642" hidden="1">'[5]Spread Sheet'!#REF!</definedName>
    <definedName name="BLPR920040129204514642_1_5" localSheetId="1" hidden="1">'[5]Spread Sheet'!#REF!</definedName>
    <definedName name="BLPR920040129204514642_1_5" localSheetId="2" hidden="1">'[5]Spread Sheet'!#REF!</definedName>
    <definedName name="BLPR920040129204514642_1_5" hidden="1">'[5]Spread Sheet'!#REF!</definedName>
    <definedName name="BLPR920040129204514642_2_5" localSheetId="1" hidden="1">'[5]Spread Sheet'!#REF!</definedName>
    <definedName name="BLPR920040129204514642_2_5" localSheetId="2" hidden="1">'[5]Spread Sheet'!#REF!</definedName>
    <definedName name="BLPR920040129204514642_2_5" hidden="1">'[5]Spread Sheet'!#REF!</definedName>
    <definedName name="BLPR920040129204514642_3_5" localSheetId="1" hidden="1">'[5]Spread Sheet'!#REF!</definedName>
    <definedName name="BLPR920040129204514642_3_5" localSheetId="2" hidden="1">'[5]Spread Sheet'!#REF!</definedName>
    <definedName name="BLPR920040129204514642_3_5" hidden="1">'[5]Spread Sheet'!#REF!</definedName>
    <definedName name="BLPR920040129204514642_4_5" localSheetId="1" hidden="1">'[5]Spread Sheet'!#REF!</definedName>
    <definedName name="BLPR920040129204514642_4_5" localSheetId="2" hidden="1">'[5]Spread Sheet'!#REF!</definedName>
    <definedName name="BLPR920040129204514642_4_5" hidden="1">'[5]Spread Sheet'!#REF!</definedName>
    <definedName name="BLPR920040129204514642_5_5" localSheetId="1" hidden="1">'[5]Spread Sheet'!#REF!</definedName>
    <definedName name="BLPR920040129204514642_5_5" localSheetId="2" hidden="1">'[5]Spread Sheet'!#REF!</definedName>
    <definedName name="BLPR920040129204514642_5_5" hidden="1">'[5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1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1" hidden="1">#REF!</definedName>
    <definedName name="jijul" localSheetId="2" hidden="1">#REF!</definedName>
    <definedName name="jijul" hidden="1">#REF!</definedName>
    <definedName name="p" localSheetId="1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_xlnm.Print_Area" localSheetId="2">'LGE Lead Lag Days Summary'!$A$1:$H$85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vaffas" localSheetId="1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1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qVal._2" localSheetId="1" hidden="1">{#N/A,#N/A,FALSE,"Acq-Val";#N/A,#N/A,FALSE,"Acq-Mult Val"}</definedName>
    <definedName name="wrn.AcqVal._2" hidden="1">{#N/A,#N/A,FALSE,"Acq-Val";#N/A,#N/A,FALSE,"Acq-Mult Val"}</definedName>
    <definedName name="wrn.AcqVal._22" localSheetId="1" hidden="1">{#N/A,#N/A,FALSE,"Acq-Val";#N/A,#N/A,FALSE,"Acq-Mult Val"}</definedName>
    <definedName name="wrn.AcqVal._22" hidden="1">{#N/A,#N/A,FALSE,"Acq-Val";#N/A,#N/A,FALSE,"Acq-Mult Val"}</definedName>
    <definedName name="wrn.AcqVal.2" localSheetId="1" hidden="1">{#N/A,#N/A,FALSE,"Acq-Val";#N/A,#N/A,FALSE,"Acq-Mult Val"}</definedName>
    <definedName name="wrn.AcqVal.2" hidden="1">{#N/A,#N/A,FALSE,"Acq-Val";#N/A,#N/A,FALSE,"Acq-Mult Val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" hidden="1">{"review",#N/A,FALSE,"FACTSHT"}</definedName>
    <definedName name="wrn.review." hidden="1">{"review",#N/A,FALSE,"FACTSHT"}</definedName>
    <definedName name="wrn.review1." localSheetId="1" hidden="1">{"review",#N/A,FALSE,"FACTSHT"}</definedName>
    <definedName name="wrn.review1." hidden="1">{"review",#N/A,FALSE,"FACTSHT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1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64" l="1"/>
  <c r="E18" i="58" l="1"/>
  <c r="F18" i="58"/>
</calcChain>
</file>

<file path=xl/sharedStrings.xml><?xml version="1.0" encoding="utf-8"?>
<sst xmlns="http://schemas.openxmlformats.org/spreadsheetml/2006/main" count="130" uniqueCount="68">
  <si>
    <t>Depreciation and Amortization Expense</t>
  </si>
  <si>
    <t>Taxes Other Than Income</t>
  </si>
  <si>
    <t>Payroll Tax Expense</t>
  </si>
  <si>
    <t>Property Tax Expense</t>
  </si>
  <si>
    <t>Other Taxes</t>
  </si>
  <si>
    <t>Meter Reading</t>
  </si>
  <si>
    <t>Collection</t>
  </si>
  <si>
    <t>Billing</t>
  </si>
  <si>
    <t>Total</t>
  </si>
  <si>
    <t>Lead Days</t>
  </si>
  <si>
    <t>Charitable Donations</t>
  </si>
  <si>
    <t>Interest on Customer Deposits</t>
  </si>
  <si>
    <t>Interest Expense</t>
  </si>
  <si>
    <t>Payroll Expense</t>
  </si>
  <si>
    <t>Cash Working Capital Analysis</t>
  </si>
  <si>
    <t>Address</t>
  </si>
  <si>
    <t>ValueType</t>
  </si>
  <si>
    <t>Value</t>
  </si>
  <si>
    <t>Income Available for Common Equity</t>
  </si>
  <si>
    <t>Uncollectible Expense</t>
  </si>
  <si>
    <t>Fuel:  Coal</t>
  </si>
  <si>
    <t>Fuel:  Gas</t>
  </si>
  <si>
    <t>Fuel:  Oil</t>
  </si>
  <si>
    <t>Other Non-Fuel Commodities</t>
  </si>
  <si>
    <t>Purchased Power</t>
  </si>
  <si>
    <t>Team Incentive Award Compensation</t>
  </si>
  <si>
    <t>(Gain)/Loss on Disposition of Property</t>
  </si>
  <si>
    <t>(Gain)/Loss on Disposition of Allowances</t>
  </si>
  <si>
    <t>Current:  Federal</t>
  </si>
  <si>
    <t>Current:  State</t>
  </si>
  <si>
    <t>Depreciation and Amortization</t>
  </si>
  <si>
    <t>Regulatory Debits</t>
  </si>
  <si>
    <t>Retirement Income Account Expense</t>
  </si>
  <si>
    <t>401k Match Expense</t>
  </si>
  <si>
    <t>Major Storm Damage Expense</t>
  </si>
  <si>
    <t>Pension Expense</t>
  </si>
  <si>
    <t>OPEB Expense</t>
  </si>
  <si>
    <t>AFUDC</t>
  </si>
  <si>
    <t>Deferred:  Federal and State (Including ITC)</t>
  </si>
  <si>
    <t>Other (Income)/Expense</t>
  </si>
  <si>
    <t>Other Interest Expense/(Income)</t>
  </si>
  <si>
    <t>Other O&amp;M</t>
  </si>
  <si>
    <t>Charges from Affiliates</t>
  </si>
  <si>
    <t>Lead/Lag Days Summary</t>
  </si>
  <si>
    <t>Income Tax Expense</t>
  </si>
  <si>
    <t>Revenue</t>
  </si>
  <si>
    <t>O&amp;M Expense</t>
  </si>
  <si>
    <t>Lag Days</t>
  </si>
  <si>
    <t>Bank</t>
  </si>
  <si>
    <t>Electric</t>
  </si>
  <si>
    <t>Gas</t>
  </si>
  <si>
    <t>Sales Tax</t>
  </si>
  <si>
    <t>Franchise Fees</t>
  </si>
  <si>
    <t>Customer Utility Tax</t>
  </si>
  <si>
    <t>State &amp; Local Consumption Tax</t>
  </si>
  <si>
    <t>Purchased Gas</t>
  </si>
  <si>
    <t>Amortization of Regulatory Assets</t>
  </si>
  <si>
    <t>Amortization of Regulatory Liabilities</t>
  </si>
  <si>
    <t>Sales Taxes</t>
  </si>
  <si>
    <t>School Taxes</t>
  </si>
  <si>
    <t>School Tax</t>
  </si>
  <si>
    <t>No-Notice Storage Injections and Withdrawals</t>
  </si>
  <si>
    <t>n/a</t>
  </si>
  <si>
    <t>2020 Kentucky Rate Case</t>
  </si>
  <si>
    <t>Kentucky Utilities Company</t>
  </si>
  <si>
    <t>Revenue Lag Days Based on the Year Ended December 31, 2019</t>
  </si>
  <si>
    <t>Expense Lead Days Based on the Year Ended December 31, 2017</t>
  </si>
  <si>
    <t>Louisville Gas and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8" formatCode="_(* #,##0.0_);_(* \(#,##0.0\);&quot;&quot;;_(@_)"/>
    <numFmt numFmtId="169" formatCode="#,##0.0000_);[Red]\(#,##0.0000\);&quot;&quot;"/>
    <numFmt numFmtId="170" formatCode="_(&quot;$&quot;* #,##0.00_);[Red]_(&quot;$&quot;* \(#,##0.00\);&quot;&quot;"/>
    <numFmt numFmtId="171" formatCode="#,##0.0"/>
    <numFmt numFmtId="172" formatCode="_(* #,##0_);[Red]_(* \(#,##0\);&quot;&quot;"/>
    <numFmt numFmtId="173" formatCode="0.00_)"/>
    <numFmt numFmtId="174" formatCode="[Blue]#,##0,_);[Red]\(#,##0,\)"/>
    <numFmt numFmtId="175" formatCode="###,000"/>
    <numFmt numFmtId="176" formatCode="General;;"/>
    <numFmt numFmtId="177" formatCode="@*."/>
  </numFmts>
  <fonts count="95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2"/>
      <name val="Helv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indexed="8"/>
      <name val="Arial"/>
      <family val="2"/>
    </font>
    <font>
      <sz val="12"/>
      <name val="Arial MT"/>
    </font>
    <font>
      <sz val="10"/>
      <name val="Times New Roman"/>
      <family val="1"/>
    </font>
    <font>
      <sz val="12"/>
      <name val="Tms Rmn"/>
    </font>
    <font>
      <b/>
      <sz val="10"/>
      <name val="Times New Roman"/>
      <family val="1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b/>
      <i/>
      <sz val="10"/>
      <name val="Tms Rmn"/>
    </font>
    <font>
      <b/>
      <sz val="12"/>
      <color indexed="12"/>
      <name val="Arial"/>
      <family val="2"/>
    </font>
    <font>
      <b/>
      <sz val="12"/>
      <name val="Tms Rmn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Arial MT"/>
    </font>
    <font>
      <sz val="12"/>
      <color indexed="62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name val="Tms Rmn"/>
    </font>
    <font>
      <b/>
      <sz val="16"/>
      <color indexed="16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8"/>
      <name val="Palatino"/>
      <family val="1"/>
    </font>
    <font>
      <b/>
      <sz val="11"/>
      <color indexed="8"/>
      <name val="Calibri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b/>
      <u val="doubleAccounting"/>
      <sz val="12"/>
      <name val="Arial"/>
      <family val="2"/>
    </font>
    <font>
      <sz val="10"/>
      <name val="Arial"/>
      <family val="2"/>
    </font>
    <font>
      <b/>
      <sz val="12"/>
      <color rgb="FFFF0000"/>
      <name val="Arial"/>
      <family val="2"/>
    </font>
    <font>
      <b/>
      <u val="singleAccounting"/>
      <sz val="12"/>
      <color theme="1"/>
      <name val="Arial"/>
      <family val="2"/>
    </font>
    <font>
      <sz val="10"/>
      <color theme="1"/>
      <name val="Calibri"/>
      <family val="2"/>
    </font>
    <font>
      <sz val="12"/>
      <color rgb="FF0000FF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u val="singleAccounting"/>
      <sz val="12"/>
      <color rgb="FF0000FF"/>
      <name val="Arial"/>
      <family val="2"/>
    </font>
    <font>
      <b/>
      <sz val="12"/>
      <color indexed="10"/>
      <name val="Arial"/>
      <family val="2"/>
    </font>
    <font>
      <i/>
      <sz val="12"/>
      <color theme="1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gray125">
        <fgColor indexed="8"/>
      </patternFill>
    </fill>
    <fill>
      <patternFill patternType="solid">
        <fgColor indexed="43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</borders>
  <cellStyleXfs count="581">
    <xf numFmtId="0" fontId="0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>
      <alignment vertical="center"/>
    </xf>
    <xf numFmtId="0" fontId="15" fillId="0" borderId="0"/>
    <xf numFmtId="0" fontId="6" fillId="0" borderId="0"/>
    <xf numFmtId="0" fontId="6" fillId="0" borderId="0"/>
    <xf numFmtId="41" fontId="19" fillId="0" borderId="0" applyFont="0" applyFill="0" applyBorder="0" applyAlignment="0" applyProtection="0"/>
    <xf numFmtId="0" fontId="6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20" fillId="15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20" fillId="16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20" fillId="1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20" fillId="1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20" fillId="19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20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20" fillId="21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20" fillId="22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20" fillId="2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20" fillId="18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20" fillId="2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20" fillId="2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32" borderId="0" applyNumberFormat="0" applyBorder="0" applyAlignment="0" applyProtection="0"/>
    <xf numFmtId="0" fontId="10" fillId="33" borderId="5">
      <alignment horizontal="center" vertical="center"/>
    </xf>
    <xf numFmtId="3" fontId="22" fillId="34" borderId="0" applyBorder="0">
      <alignment horizontal="right"/>
      <protection locked="0"/>
    </xf>
    <xf numFmtId="0" fontId="23" fillId="16" borderId="0" applyNumberFormat="0" applyBorder="0" applyAlignment="0" applyProtection="0"/>
    <xf numFmtId="0" fontId="17" fillId="0" borderId="0" applyNumberFormat="0" applyFill="0" applyBorder="0" applyAlignment="0" applyProtection="0"/>
    <xf numFmtId="0" fontId="24" fillId="35" borderId="6" applyNumberFormat="0" applyAlignment="0" applyProtection="0"/>
    <xf numFmtId="0" fontId="25" fillId="36" borderId="7" applyNumberFormat="0" applyAlignment="0" applyProtection="0"/>
    <xf numFmtId="0" fontId="26" fillId="37" borderId="0">
      <alignment horizontal="left"/>
    </xf>
    <xf numFmtId="0" fontId="27" fillId="37" borderId="0">
      <alignment horizontal="right"/>
    </xf>
    <xf numFmtId="0" fontId="28" fillId="34" borderId="0">
      <alignment horizontal="center"/>
    </xf>
    <xf numFmtId="0" fontId="27" fillId="37" borderId="0">
      <alignment horizontal="right"/>
    </xf>
    <xf numFmtId="0" fontId="29" fillId="34" borderId="0">
      <alignment horizontal="left"/>
    </xf>
    <xf numFmtId="41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30" fillId="0" borderId="0">
      <alignment horizontal="left" vertical="center" indent="1"/>
    </xf>
    <xf numFmtId="169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8" fontId="31" fillId="0" borderId="8">
      <protection locked="0"/>
    </xf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0" fontId="6" fillId="0" borderId="9" applyFont="0" applyFill="0" applyBorder="0" applyAlignment="0" applyProtection="0"/>
    <xf numFmtId="0" fontId="17" fillId="0" borderId="0"/>
    <xf numFmtId="0" fontId="17" fillId="0" borderId="0"/>
    <xf numFmtId="0" fontId="17" fillId="0" borderId="10"/>
    <xf numFmtId="6" fontId="32" fillId="0" borderId="0">
      <protection locked="0"/>
    </xf>
    <xf numFmtId="0" fontId="33" fillId="0" borderId="0" applyNumberFormat="0">
      <protection locked="0"/>
    </xf>
    <xf numFmtId="171" fontId="10" fillId="38" borderId="0" applyFill="0" applyBorder="0" applyProtection="0"/>
    <xf numFmtId="0" fontId="34" fillId="0" borderId="0" applyNumberFormat="0" applyFill="0" applyBorder="0" applyAlignment="0" applyProtection="0"/>
    <xf numFmtId="0" fontId="6" fillId="0" borderId="0">
      <protection locked="0"/>
    </xf>
    <xf numFmtId="0" fontId="35" fillId="17" borderId="0" applyNumberFormat="0" applyBorder="0" applyAlignment="0" applyProtection="0"/>
    <xf numFmtId="38" fontId="33" fillId="39" borderId="0" applyNumberFormat="0" applyBorder="0" applyAlignment="0" applyProtection="0"/>
    <xf numFmtId="0" fontId="36" fillId="0" borderId="0" applyNumberFormat="0" applyFill="0" applyBorder="0" applyAlignment="0" applyProtection="0"/>
    <xf numFmtId="0" fontId="11" fillId="0" borderId="11" applyNumberFormat="0" applyAlignment="0" applyProtection="0">
      <alignment horizontal="left" vertical="center"/>
    </xf>
    <xf numFmtId="0" fontId="11" fillId="0" borderId="2">
      <alignment horizontal="left" vertical="center"/>
    </xf>
    <xf numFmtId="0" fontId="37" fillId="0" borderId="0">
      <alignment horizontal="center"/>
    </xf>
    <xf numFmtId="0" fontId="38" fillId="0" borderId="12" applyNumberFormat="0" applyFill="0" applyAlignment="0" applyProtection="0"/>
    <xf numFmtId="0" fontId="39" fillId="0" borderId="13" applyNumberFormat="0" applyFill="0" applyAlignment="0" applyProtection="0"/>
    <xf numFmtId="0" fontId="40" fillId="0" borderId="14" applyNumberFormat="0" applyFill="0" applyAlignment="0" applyProtection="0"/>
    <xf numFmtId="0" fontId="40" fillId="0" borderId="0" applyNumberFormat="0" applyFill="0" applyBorder="0" applyAlignment="0" applyProtection="0"/>
    <xf numFmtId="0" fontId="6" fillId="0" borderId="0">
      <protection locked="0"/>
    </xf>
    <xf numFmtId="0" fontId="6" fillId="0" borderId="0">
      <protection locked="0"/>
    </xf>
    <xf numFmtId="0" fontId="41" fillId="0" borderId="15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0" fontId="33" fillId="40" borderId="16" applyNumberFormat="0" applyBorder="0" applyAlignment="0" applyProtection="0"/>
    <xf numFmtId="0" fontId="44" fillId="20" borderId="6" applyNumberFormat="0" applyAlignment="0" applyProtection="0"/>
    <xf numFmtId="0" fontId="45" fillId="0" borderId="0"/>
    <xf numFmtId="41" fontId="46" fillId="0" borderId="0">
      <alignment horizontal="left"/>
    </xf>
    <xf numFmtId="0" fontId="47" fillId="41" borderId="10"/>
    <xf numFmtId="0" fontId="48" fillId="0" borderId="0" applyNumberFormat="0">
      <alignment horizontal="left"/>
    </xf>
    <xf numFmtId="0" fontId="26" fillId="37" borderId="0">
      <alignment horizontal="left"/>
    </xf>
    <xf numFmtId="0" fontId="49" fillId="34" borderId="0">
      <alignment horizontal="left"/>
    </xf>
    <xf numFmtId="0" fontId="33" fillId="39" borderId="0"/>
    <xf numFmtId="0" fontId="50" fillId="0" borderId="17" applyNumberFormat="0" applyFill="0" applyAlignment="0" applyProtection="0"/>
    <xf numFmtId="172" fontId="6" fillId="0" borderId="18" applyFont="0" applyFill="0" applyBorder="0" applyAlignment="0" applyProtection="0"/>
    <xf numFmtId="0" fontId="51" fillId="42" borderId="0" applyNumberFormat="0" applyBorder="0" applyAlignment="0" applyProtection="0"/>
    <xf numFmtId="37" fontId="52" fillId="0" borderId="0"/>
    <xf numFmtId="3" fontId="33" fillId="39" borderId="0" applyNumberFormat="0"/>
    <xf numFmtId="173" fontId="5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6" fillId="0" borderId="0"/>
    <xf numFmtId="0" fontId="13" fillId="0" borderId="0"/>
    <xf numFmtId="0" fontId="6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6" fillId="0" borderId="0" applyFill="0"/>
    <xf numFmtId="37" fontId="54" fillId="0" borderId="0"/>
    <xf numFmtId="37" fontId="15" fillId="0" borderId="0"/>
    <xf numFmtId="0" fontId="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2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20" fillId="43" borderId="19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20" fillId="43" borderId="19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0" fontId="12" fillId="2" borderId="4" applyNumberFormat="0" applyFont="0" applyAlignment="0" applyProtection="0"/>
    <xf numFmtId="43" fontId="55" fillId="0" borderId="0"/>
    <xf numFmtId="174" fontId="56" fillId="0" borderId="0"/>
    <xf numFmtId="0" fontId="57" fillId="35" borderId="20" applyNumberFormat="0" applyAlignment="0" applyProtection="0"/>
    <xf numFmtId="40" fontId="58" fillId="44" borderId="0">
      <alignment horizontal="right"/>
    </xf>
    <xf numFmtId="0" fontId="59" fillId="40" borderId="0">
      <alignment horizontal="center"/>
    </xf>
    <xf numFmtId="0" fontId="26" fillId="45" borderId="9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0" fontId="18" fillId="0" borderId="21" applyNumberFormat="0" applyAlignment="0" applyProtection="0"/>
    <xf numFmtId="0" fontId="16" fillId="46" borderId="0" applyNumberFormat="0" applyFont="0" applyBorder="0" applyAlignment="0" applyProtection="0"/>
    <xf numFmtId="0" fontId="33" fillId="47" borderId="22" applyNumberFormat="0" applyFont="0" applyBorder="0" applyAlignment="0" applyProtection="0">
      <alignment horizontal="center"/>
    </xf>
    <xf numFmtId="0" fontId="33" fillId="33" borderId="22" applyNumberFormat="0" applyFont="0" applyBorder="0" applyAlignment="0" applyProtection="0">
      <alignment horizontal="center"/>
    </xf>
    <xf numFmtId="0" fontId="16" fillId="0" borderId="23" applyNumberFormat="0" applyAlignment="0" applyProtection="0"/>
    <xf numFmtId="0" fontId="16" fillId="0" borderId="24" applyNumberFormat="0" applyAlignment="0" applyProtection="0"/>
    <xf numFmtId="0" fontId="18" fillId="0" borderId="25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2" fillId="0" borderId="0" applyNumberFormat="0" applyFont="0" applyFill="0" applyBorder="0" applyAlignment="0" applyProtection="0">
      <alignment horizontal="left"/>
    </xf>
    <xf numFmtId="15" fontId="62" fillId="0" borderId="0" applyFont="0" applyFill="0" applyBorder="0" applyAlignment="0" applyProtection="0"/>
    <xf numFmtId="4" fontId="62" fillId="0" borderId="0" applyFont="0" applyFill="0" applyBorder="0" applyAlignment="0" applyProtection="0"/>
    <xf numFmtId="0" fontId="63" fillId="0" borderId="3">
      <alignment horizontal="center"/>
    </xf>
    <xf numFmtId="3" fontId="62" fillId="0" borderId="0" applyFont="0" applyFill="0" applyBorder="0" applyAlignment="0" applyProtection="0"/>
    <xf numFmtId="0" fontId="62" fillId="48" borderId="0" applyNumberFormat="0" applyFont="0" applyBorder="0" applyAlignment="0" applyProtection="0"/>
    <xf numFmtId="0" fontId="49" fillId="42" borderId="0">
      <alignment horizontal="center"/>
    </xf>
    <xf numFmtId="49" fontId="14" fillId="34" borderId="0">
      <alignment horizontal="center"/>
    </xf>
    <xf numFmtId="0" fontId="17" fillId="0" borderId="0"/>
    <xf numFmtId="0" fontId="17" fillId="0" borderId="0"/>
    <xf numFmtId="0" fontId="27" fillId="37" borderId="0">
      <alignment horizontal="center"/>
    </xf>
    <xf numFmtId="0" fontId="27" fillId="37" borderId="0">
      <alignment horizontal="centerContinuous"/>
    </xf>
    <xf numFmtId="0" fontId="64" fillId="34" borderId="0">
      <alignment horizontal="left"/>
    </xf>
    <xf numFmtId="49" fontId="64" fillId="34" borderId="0">
      <alignment horizontal="center"/>
    </xf>
    <xf numFmtId="0" fontId="26" fillId="37" borderId="0">
      <alignment horizontal="left"/>
    </xf>
    <xf numFmtId="49" fontId="64" fillId="34" borderId="0">
      <alignment horizontal="left"/>
    </xf>
    <xf numFmtId="0" fontId="26" fillId="37" borderId="0">
      <alignment horizontal="centerContinuous"/>
    </xf>
    <xf numFmtId="0" fontId="26" fillId="37" borderId="0">
      <alignment horizontal="right"/>
    </xf>
    <xf numFmtId="49" fontId="49" fillId="34" borderId="0">
      <alignment horizontal="left"/>
    </xf>
    <xf numFmtId="0" fontId="27" fillId="37" borderId="0">
      <alignment horizontal="right"/>
    </xf>
    <xf numFmtId="0" fontId="64" fillId="20" borderId="0">
      <alignment horizontal="center"/>
    </xf>
    <xf numFmtId="0" fontId="65" fillId="20" borderId="0">
      <alignment horizontal="center"/>
    </xf>
    <xf numFmtId="0" fontId="66" fillId="0" borderId="26" applyNumberFormat="0" applyFont="0" applyFill="0" applyAlignment="0" applyProtection="0"/>
    <xf numFmtId="175" fontId="67" fillId="0" borderId="27" applyNumberFormat="0" applyProtection="0">
      <alignment horizontal="right" vertical="center"/>
    </xf>
    <xf numFmtId="175" fontId="68" fillId="0" borderId="28" applyNumberFormat="0" applyProtection="0">
      <alignment horizontal="right" vertical="center"/>
    </xf>
    <xf numFmtId="0" fontId="68" fillId="49" borderId="26" applyNumberFormat="0" applyAlignment="0" applyProtection="0">
      <alignment horizontal="left" vertical="center" indent="1"/>
    </xf>
    <xf numFmtId="0" fontId="69" fillId="50" borderId="28" applyNumberFormat="0" applyAlignment="0" applyProtection="0">
      <alignment horizontal="left" vertical="center" indent="1"/>
    </xf>
    <xf numFmtId="0" fontId="69" fillId="50" borderId="28" applyNumberFormat="0" applyAlignment="0" applyProtection="0">
      <alignment horizontal="left" vertical="center" indent="1"/>
    </xf>
    <xf numFmtId="0" fontId="70" fillId="0" borderId="29" applyNumberFormat="0" applyFill="0" applyBorder="0" applyAlignment="0" applyProtection="0"/>
    <xf numFmtId="175" fontId="71" fillId="51" borderId="30" applyNumberFormat="0" applyBorder="0" applyAlignment="0" applyProtection="0">
      <alignment horizontal="right" vertical="center" indent="1"/>
    </xf>
    <xf numFmtId="175" fontId="72" fillId="52" borderId="30" applyNumberFormat="0" applyBorder="0" applyAlignment="0" applyProtection="0">
      <alignment horizontal="right" vertical="center" indent="1"/>
    </xf>
    <xf numFmtId="175" fontId="72" fillId="53" borderId="30" applyNumberFormat="0" applyBorder="0" applyAlignment="0" applyProtection="0">
      <alignment horizontal="right" vertical="center" indent="1"/>
    </xf>
    <xf numFmtId="175" fontId="73" fillId="54" borderId="30" applyNumberFormat="0" applyBorder="0" applyAlignment="0" applyProtection="0">
      <alignment horizontal="right" vertical="center" indent="1"/>
    </xf>
    <xf numFmtId="175" fontId="73" fillId="55" borderId="30" applyNumberFormat="0" applyBorder="0" applyAlignment="0" applyProtection="0">
      <alignment horizontal="right" vertical="center" indent="1"/>
    </xf>
    <xf numFmtId="175" fontId="73" fillId="56" borderId="30" applyNumberFormat="0" applyBorder="0" applyAlignment="0" applyProtection="0">
      <alignment horizontal="right" vertical="center" indent="1"/>
    </xf>
    <xf numFmtId="175" fontId="74" fillId="57" borderId="30" applyNumberFormat="0" applyBorder="0" applyAlignment="0" applyProtection="0">
      <alignment horizontal="right" vertical="center" indent="1"/>
    </xf>
    <xf numFmtId="175" fontId="74" fillId="58" borderId="30" applyNumberFormat="0" applyBorder="0" applyAlignment="0" applyProtection="0">
      <alignment horizontal="right" vertical="center" indent="1"/>
    </xf>
    <xf numFmtId="175" fontId="74" fillId="59" borderId="30" applyNumberFormat="0" applyBorder="0" applyAlignment="0" applyProtection="0">
      <alignment horizontal="right" vertical="center" indent="1"/>
    </xf>
    <xf numFmtId="0" fontId="69" fillId="60" borderId="26" applyNumberFormat="0" applyAlignment="0" applyProtection="0">
      <alignment horizontal="left" vertical="center" indent="1"/>
    </xf>
    <xf numFmtId="0" fontId="69" fillId="61" borderId="26" applyNumberFormat="0" applyAlignment="0" applyProtection="0">
      <alignment horizontal="left" vertical="center" indent="1"/>
    </xf>
    <xf numFmtId="0" fontId="69" fillId="62" borderId="26" applyNumberFormat="0" applyAlignment="0" applyProtection="0">
      <alignment horizontal="left" vertical="center" indent="1"/>
    </xf>
    <xf numFmtId="0" fontId="69" fillId="63" borderId="26" applyNumberFormat="0" applyAlignment="0" applyProtection="0">
      <alignment horizontal="left" vertical="center" indent="1"/>
    </xf>
    <xf numFmtId="0" fontId="69" fillId="64" borderId="28" applyNumberFormat="0" applyAlignment="0" applyProtection="0">
      <alignment horizontal="left" vertical="center" indent="1"/>
    </xf>
    <xf numFmtId="175" fontId="67" fillId="63" borderId="27" applyNumberFormat="0" applyBorder="0" applyProtection="0">
      <alignment horizontal="right" vertical="center"/>
    </xf>
    <xf numFmtId="175" fontId="68" fillId="63" borderId="28" applyNumberFormat="0" applyBorder="0" applyProtection="0">
      <alignment horizontal="right" vertical="center"/>
    </xf>
    <xf numFmtId="175" fontId="67" fillId="65" borderId="26" applyNumberFormat="0" applyAlignment="0" applyProtection="0">
      <alignment horizontal="left" vertical="center" indent="1"/>
    </xf>
    <xf numFmtId="0" fontId="68" fillId="49" borderId="28" applyNumberFormat="0" applyAlignment="0" applyProtection="0">
      <alignment horizontal="left" vertical="center" indent="1"/>
    </xf>
    <xf numFmtId="0" fontId="69" fillId="64" borderId="28" applyNumberFormat="0" applyAlignment="0" applyProtection="0">
      <alignment horizontal="left" vertical="center" indent="1"/>
    </xf>
    <xf numFmtId="175" fontId="68" fillId="64" borderId="28" applyNumberFormat="0" applyProtection="0">
      <alignment horizontal="right" vertical="center"/>
    </xf>
    <xf numFmtId="0" fontId="75" fillId="66" borderId="31"/>
    <xf numFmtId="0" fontId="76" fillId="0" borderId="0" applyNumberFormat="0">
      <alignment horizontal="left"/>
    </xf>
    <xf numFmtId="0" fontId="17" fillId="0" borderId="10"/>
    <xf numFmtId="0" fontId="17" fillId="0" borderId="10"/>
    <xf numFmtId="0" fontId="77" fillId="37" borderId="0"/>
    <xf numFmtId="0" fontId="77" fillId="37" borderId="0"/>
    <xf numFmtId="0" fontId="78" fillId="0" borderId="0" applyNumberFormat="0" applyFill="0" applyBorder="0" applyAlignment="0" applyProtection="0"/>
    <xf numFmtId="176" fontId="79" fillId="0" borderId="0">
      <alignment horizontal="center"/>
    </xf>
    <xf numFmtId="0" fontId="80" fillId="0" borderId="32" applyNumberFormat="0" applyFill="0" applyAlignment="0" applyProtection="0"/>
    <xf numFmtId="0" fontId="47" fillId="0" borderId="33"/>
    <xf numFmtId="0" fontId="47" fillId="0" borderId="33"/>
    <xf numFmtId="0" fontId="47" fillId="0" borderId="10"/>
    <xf numFmtId="0" fontId="47" fillId="0" borderId="10"/>
    <xf numFmtId="37" fontId="33" fillId="67" borderId="0" applyNumberFormat="0" applyBorder="0" applyAlignment="0" applyProtection="0"/>
    <xf numFmtId="37" fontId="33" fillId="0" borderId="0"/>
    <xf numFmtId="37" fontId="33" fillId="67" borderId="0" applyNumberFormat="0" applyBorder="0" applyAlignment="0" applyProtection="0"/>
    <xf numFmtId="3" fontId="65" fillId="0" borderId="15" applyProtection="0"/>
    <xf numFmtId="0" fontId="81" fillId="34" borderId="0">
      <alignment horizontal="center"/>
    </xf>
    <xf numFmtId="0" fontId="82" fillId="0" borderId="0" applyNumberFormat="0" applyFill="0" applyBorder="0" applyAlignment="0" applyProtection="0"/>
    <xf numFmtId="0" fontId="83" fillId="0" borderId="0"/>
    <xf numFmtId="0" fontId="85" fillId="0" borderId="0"/>
    <xf numFmtId="9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>
      <alignment vertical="center"/>
    </xf>
    <xf numFmtId="0" fontId="6" fillId="0" borderId="0"/>
    <xf numFmtId="44" fontId="12" fillId="0" borderId="0" applyFont="0" applyFill="0" applyBorder="0" applyAlignment="0" applyProtection="0"/>
    <xf numFmtId="0" fontId="33" fillId="0" borderId="0" applyNumberFormat="0">
      <protection locked="0"/>
    </xf>
    <xf numFmtId="38" fontId="33" fillId="39" borderId="0" applyNumberFormat="0" applyBorder="0" applyAlignment="0" applyProtection="0"/>
    <xf numFmtId="10" fontId="33" fillId="40" borderId="16" applyNumberFormat="0" applyBorder="0" applyAlignment="0" applyProtection="0"/>
    <xf numFmtId="0" fontId="33" fillId="39" borderId="0"/>
    <xf numFmtId="3" fontId="33" fillId="39" borderId="0" applyNumberFormat="0"/>
    <xf numFmtId="0" fontId="33" fillId="47" borderId="22" applyNumberFormat="0" applyFont="0" applyBorder="0" applyAlignment="0" applyProtection="0">
      <alignment horizontal="center"/>
    </xf>
    <xf numFmtId="0" fontId="33" fillId="33" borderId="22" applyNumberFormat="0" applyFont="0" applyBorder="0" applyAlignment="0" applyProtection="0">
      <alignment horizontal="center"/>
    </xf>
    <xf numFmtId="37" fontId="33" fillId="67" borderId="0" applyNumberFormat="0" applyBorder="0" applyAlignment="0" applyProtection="0"/>
    <xf numFmtId="37" fontId="33" fillId="0" borderId="0"/>
    <xf numFmtId="0" fontId="4" fillId="0" borderId="0"/>
    <xf numFmtId="0" fontId="4" fillId="0" borderId="0"/>
    <xf numFmtId="37" fontId="9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88" fillId="0" borderId="0"/>
    <xf numFmtId="0" fontId="1" fillId="0" borderId="0"/>
    <xf numFmtId="43" fontId="1" fillId="0" borderId="0" applyFont="0" applyFill="0" applyBorder="0" applyAlignment="0" applyProtection="0"/>
  </cellStyleXfs>
  <cellXfs count="81">
    <xf numFmtId="0" fontId="0" fillId="0" borderId="0" xfId="0"/>
    <xf numFmtId="0" fontId="4" fillId="0" borderId="0" xfId="572" applyFont="1" applyProtection="1"/>
    <xf numFmtId="0" fontId="4" fillId="0" borderId="0" xfId="572" applyNumberFormat="1" applyFont="1" applyFill="1" applyAlignment="1" applyProtection="1"/>
    <xf numFmtId="0" fontId="4" fillId="0" borderId="0" xfId="572" applyFont="1"/>
    <xf numFmtId="14" fontId="9" fillId="0" borderId="0" xfId="572" applyNumberFormat="1" applyFont="1" applyFill="1" applyBorder="1" applyAlignment="1" applyProtection="1">
      <alignment horizontal="centerContinuous"/>
    </xf>
    <xf numFmtId="44" fontId="90" fillId="69" borderId="35" xfId="572" applyNumberFormat="1" applyFont="1" applyFill="1" applyBorder="1" applyAlignment="1" applyProtection="1">
      <alignment horizontal="left"/>
    </xf>
    <xf numFmtId="0" fontId="91" fillId="69" borderId="36" xfId="572" applyFont="1" applyFill="1" applyBorder="1" applyProtection="1"/>
    <xf numFmtId="0" fontId="91" fillId="69" borderId="37" xfId="572" applyFont="1" applyFill="1" applyBorder="1" applyProtection="1"/>
    <xf numFmtId="0" fontId="4" fillId="70" borderId="18" xfId="572" applyFont="1" applyFill="1" applyBorder="1" applyProtection="1"/>
    <xf numFmtId="0" fontId="4" fillId="70" borderId="0" xfId="572" applyFont="1" applyFill="1" applyBorder="1" applyProtection="1"/>
    <xf numFmtId="0" fontId="4" fillId="70" borderId="9" xfId="572" applyFont="1" applyFill="1" applyBorder="1" applyProtection="1"/>
    <xf numFmtId="0" fontId="4" fillId="70" borderId="38" xfId="572" applyFont="1" applyFill="1" applyBorder="1" applyProtection="1"/>
    <xf numFmtId="0" fontId="4" fillId="70" borderId="39" xfId="572" applyFont="1" applyFill="1" applyBorder="1" applyProtection="1"/>
    <xf numFmtId="0" fontId="4" fillId="70" borderId="40" xfId="572" applyFont="1" applyFill="1" applyBorder="1" applyProtection="1"/>
    <xf numFmtId="0" fontId="4" fillId="0" borderId="0" xfId="572" applyFont="1" applyFill="1"/>
    <xf numFmtId="0" fontId="4" fillId="70" borderId="41" xfId="572" applyFont="1" applyFill="1" applyBorder="1" applyProtection="1"/>
    <xf numFmtId="177" fontId="4" fillId="70" borderId="0" xfId="572" applyNumberFormat="1" applyFont="1" applyFill="1" applyBorder="1" applyAlignment="1" applyProtection="1">
      <alignment horizontal="left"/>
    </xf>
    <xf numFmtId="0" fontId="4" fillId="70" borderId="42" xfId="572" applyFont="1" applyFill="1" applyBorder="1" applyProtection="1"/>
    <xf numFmtId="0" fontId="4" fillId="70" borderId="43" xfId="572" applyFont="1" applyFill="1" applyBorder="1" applyProtection="1"/>
    <xf numFmtId="0" fontId="4" fillId="70" borderId="44" xfId="572" applyFont="1" applyFill="1" applyBorder="1" applyProtection="1"/>
    <xf numFmtId="0" fontId="4" fillId="70" borderId="45" xfId="572" applyFont="1" applyFill="1" applyBorder="1" applyProtection="1"/>
    <xf numFmtId="0" fontId="4" fillId="70" borderId="46" xfId="572" applyFont="1" applyFill="1" applyBorder="1" applyProtection="1"/>
    <xf numFmtId="0" fontId="4" fillId="70" borderId="1" xfId="572" applyFont="1" applyFill="1" applyBorder="1" applyProtection="1"/>
    <xf numFmtId="0" fontId="4" fillId="70" borderId="47" xfId="572" applyFont="1" applyFill="1" applyBorder="1" applyProtection="1"/>
    <xf numFmtId="0" fontId="4" fillId="0" borderId="0" xfId="572" applyNumberFormat="1" applyFont="1" applyFill="1" applyAlignment="1" applyProtection="1">
      <alignment horizontal="left"/>
    </xf>
    <xf numFmtId="0" fontId="5" fillId="70" borderId="0" xfId="572" applyFont="1" applyFill="1" applyBorder="1" applyProtection="1"/>
    <xf numFmtId="0" fontId="87" fillId="70" borderId="0" xfId="572" applyFont="1" applyFill="1" applyBorder="1" applyAlignment="1" applyProtection="1">
      <alignment horizontal="center"/>
    </xf>
    <xf numFmtId="177" fontId="4" fillId="70" borderId="0" xfId="572" applyNumberFormat="1" applyFont="1" applyFill="1" applyBorder="1" applyAlignment="1" applyProtection="1">
      <alignment horizontal="left" indent="1"/>
    </xf>
    <xf numFmtId="43" fontId="89" fillId="68" borderId="48" xfId="573" applyFont="1" applyFill="1" applyBorder="1" applyAlignment="1" applyProtection="1">
      <alignment horizontal="center"/>
    </xf>
    <xf numFmtId="43" fontId="89" fillId="68" borderId="34" xfId="573" applyFont="1" applyFill="1" applyBorder="1" applyAlignment="1" applyProtection="1">
      <alignment horizontal="center"/>
    </xf>
    <xf numFmtId="177" fontId="5" fillId="70" borderId="0" xfId="572" applyNumberFormat="1" applyFont="1" applyFill="1" applyBorder="1" applyAlignment="1" applyProtection="1">
      <alignment horizontal="left"/>
    </xf>
    <xf numFmtId="0" fontId="11" fillId="0" borderId="0" xfId="572" applyFont="1" applyProtection="1"/>
    <xf numFmtId="43" fontId="89" fillId="68" borderId="45" xfId="573" applyFont="1" applyFill="1" applyBorder="1" applyAlignment="1" applyProtection="1">
      <alignment horizontal="center"/>
    </xf>
    <xf numFmtId="43" fontId="89" fillId="68" borderId="49" xfId="573" applyFont="1" applyFill="1" applyBorder="1" applyAlignment="1" applyProtection="1">
      <alignment horizontal="center"/>
    </xf>
    <xf numFmtId="43" fontId="89" fillId="68" borderId="50" xfId="573" applyFont="1" applyFill="1" applyBorder="1" applyAlignment="1" applyProtection="1">
      <alignment horizontal="center"/>
    </xf>
    <xf numFmtId="0" fontId="93" fillId="0" borderId="0" xfId="572" applyFont="1" applyFill="1"/>
    <xf numFmtId="43" fontId="89" fillId="68" borderId="34" xfId="571" applyNumberFormat="1" applyFont="1" applyFill="1" applyBorder="1" applyAlignment="1" applyProtection="1">
      <alignment horizontal="center"/>
    </xf>
    <xf numFmtId="43" fontId="89" fillId="68" borderId="49" xfId="571" applyNumberFormat="1" applyFont="1" applyFill="1" applyBorder="1" applyAlignment="1" applyProtection="1">
      <alignment horizontal="center"/>
    </xf>
    <xf numFmtId="43" fontId="89" fillId="68" borderId="48" xfId="573" applyNumberFormat="1" applyFont="1" applyFill="1" applyBorder="1" applyAlignment="1" applyProtection="1">
      <alignment horizontal="center"/>
    </xf>
    <xf numFmtId="43" fontId="89" fillId="68" borderId="45" xfId="573" applyNumberFormat="1" applyFont="1" applyFill="1" applyBorder="1" applyAlignment="1" applyProtection="1">
      <alignment horizontal="center"/>
    </xf>
    <xf numFmtId="43" fontId="92" fillId="68" borderId="48" xfId="573" applyNumberFormat="1" applyFont="1" applyFill="1" applyBorder="1" applyAlignment="1" applyProtection="1">
      <alignment horizontal="center"/>
    </xf>
    <xf numFmtId="43" fontId="84" fillId="68" borderId="48" xfId="573" applyNumberFormat="1" applyFont="1" applyFill="1" applyBorder="1" applyAlignment="1" applyProtection="1">
      <alignment horizontal="center"/>
    </xf>
    <xf numFmtId="43" fontId="84" fillId="68" borderId="45" xfId="573" applyNumberFormat="1" applyFont="1" applyFill="1" applyBorder="1" applyAlignment="1" applyProtection="1">
      <alignment horizontal="center"/>
    </xf>
    <xf numFmtId="43" fontId="89" fillId="68" borderId="48" xfId="573" applyFont="1" applyFill="1" applyBorder="1" applyAlignment="1" applyProtection="1">
      <alignment horizontal="right"/>
    </xf>
    <xf numFmtId="43" fontId="89" fillId="68" borderId="45" xfId="573" applyFont="1" applyFill="1" applyBorder="1" applyAlignment="1" applyProtection="1">
      <alignment horizontal="right"/>
    </xf>
    <xf numFmtId="43" fontId="89" fillId="68" borderId="49" xfId="571" applyNumberFormat="1" applyFont="1" applyFill="1" applyBorder="1" applyAlignment="1" applyProtection="1">
      <alignment horizontal="right"/>
    </xf>
    <xf numFmtId="0" fontId="4" fillId="0" borderId="0" xfId="579" applyFont="1"/>
    <xf numFmtId="0" fontId="86" fillId="0" borderId="0" xfId="579" applyFont="1"/>
    <xf numFmtId="0" fontId="11" fillId="0" borderId="0" xfId="579" applyFont="1"/>
    <xf numFmtId="0" fontId="4" fillId="0" borderId="0" xfId="579" applyFont="1" applyAlignment="1">
      <alignment horizontal="left"/>
    </xf>
    <xf numFmtId="14" fontId="9" fillId="0" borderId="0" xfId="579" applyNumberFormat="1" applyFont="1" applyAlignment="1">
      <alignment horizontal="centerContinuous"/>
    </xf>
    <xf numFmtId="44" fontId="90" fillId="69" borderId="35" xfId="579" applyNumberFormat="1" applyFont="1" applyFill="1" applyBorder="1" applyAlignment="1">
      <alignment horizontal="left"/>
    </xf>
    <xf numFmtId="0" fontId="91" fillId="69" borderId="36" xfId="579" applyFont="1" applyFill="1" applyBorder="1"/>
    <xf numFmtId="0" fontId="91" fillId="69" borderId="37" xfId="579" applyFont="1" applyFill="1" applyBorder="1"/>
    <xf numFmtId="0" fontId="4" fillId="70" borderId="18" xfId="579" applyFont="1" applyFill="1" applyBorder="1"/>
    <xf numFmtId="0" fontId="4" fillId="70" borderId="0" xfId="579" applyFont="1" applyFill="1"/>
    <xf numFmtId="0" fontId="4" fillId="70" borderId="9" xfId="579" applyFont="1" applyFill="1" applyBorder="1"/>
    <xf numFmtId="0" fontId="4" fillId="70" borderId="38" xfId="579" applyFont="1" applyFill="1" applyBorder="1"/>
    <xf numFmtId="0" fontId="4" fillId="70" borderId="39" xfId="579" applyFont="1" applyFill="1" applyBorder="1"/>
    <xf numFmtId="0" fontId="4" fillId="70" borderId="40" xfId="579" applyFont="1" applyFill="1" applyBorder="1"/>
    <xf numFmtId="0" fontId="4" fillId="70" borderId="41" xfId="579" applyFont="1" applyFill="1" applyBorder="1"/>
    <xf numFmtId="0" fontId="5" fillId="70" borderId="0" xfId="579" applyFont="1" applyFill="1"/>
    <xf numFmtId="0" fontId="87" fillId="70" borderId="0" xfId="579" applyFont="1" applyFill="1" applyAlignment="1">
      <alignment horizontal="center"/>
    </xf>
    <xf numFmtId="0" fontId="4" fillId="70" borderId="42" xfId="579" applyFont="1" applyFill="1" applyBorder="1"/>
    <xf numFmtId="177" fontId="4" fillId="70" borderId="0" xfId="579" applyNumberFormat="1" applyFont="1" applyFill="1" applyAlignment="1">
      <alignment horizontal="left" indent="1"/>
    </xf>
    <xf numFmtId="43" fontId="89" fillId="68" borderId="34" xfId="571" applyFont="1" applyFill="1" applyBorder="1" applyAlignment="1" applyProtection="1">
      <alignment horizontal="center"/>
    </xf>
    <xf numFmtId="43" fontId="89" fillId="68" borderId="48" xfId="580" applyFont="1" applyFill="1" applyBorder="1" applyAlignment="1" applyProtection="1">
      <alignment horizontal="center"/>
    </xf>
    <xf numFmtId="43" fontId="92" fillId="68" borderId="48" xfId="580" applyFont="1" applyFill="1" applyBorder="1" applyAlignment="1" applyProtection="1">
      <alignment horizontal="center"/>
    </xf>
    <xf numFmtId="177" fontId="4" fillId="70" borderId="0" xfId="579" applyNumberFormat="1" applyFont="1" applyFill="1" applyAlignment="1">
      <alignment horizontal="left"/>
    </xf>
    <xf numFmtId="43" fontId="84" fillId="68" borderId="48" xfId="580" applyFont="1" applyFill="1" applyBorder="1" applyAlignment="1" applyProtection="1">
      <alignment horizontal="center"/>
    </xf>
    <xf numFmtId="43" fontId="89" fillId="68" borderId="34" xfId="580" applyFont="1" applyFill="1" applyBorder="1" applyAlignment="1" applyProtection="1">
      <alignment horizontal="center"/>
    </xf>
    <xf numFmtId="177" fontId="5" fillId="70" borderId="0" xfId="579" applyNumberFormat="1" applyFont="1" applyFill="1" applyAlignment="1">
      <alignment horizontal="left"/>
    </xf>
    <xf numFmtId="0" fontId="4" fillId="70" borderId="43" xfId="579" applyFont="1" applyFill="1" applyBorder="1"/>
    <xf numFmtId="0" fontId="4" fillId="70" borderId="44" xfId="579" applyFont="1" applyFill="1" applyBorder="1"/>
    <xf numFmtId="0" fontId="4" fillId="70" borderId="45" xfId="579" applyFont="1" applyFill="1" applyBorder="1"/>
    <xf numFmtId="0" fontId="4" fillId="70" borderId="46" xfId="579" applyFont="1" applyFill="1" applyBorder="1"/>
    <xf numFmtId="0" fontId="4" fillId="70" borderId="1" xfId="579" applyFont="1" applyFill="1" applyBorder="1"/>
    <xf numFmtId="0" fontId="4" fillId="70" borderId="47" xfId="579" applyFont="1" applyFill="1" applyBorder="1"/>
    <xf numFmtId="0" fontId="94" fillId="0" borderId="0" xfId="572" applyFont="1"/>
    <xf numFmtId="0" fontId="94" fillId="0" borderId="0" xfId="572" applyFont="1" applyFill="1"/>
    <xf numFmtId="0" fontId="87" fillId="70" borderId="0" xfId="572" applyFont="1" applyFill="1" applyBorder="1" applyAlignment="1" applyProtection="1">
      <alignment horizontal="center"/>
    </xf>
  </cellXfs>
  <cellStyles count="581">
    <cellStyle name="20% - Accent1 10" xfId="17" xr:uid="{00000000-0005-0000-0000-000000000000}"/>
    <cellStyle name="20% - Accent1 11" xfId="18" xr:uid="{00000000-0005-0000-0000-000001000000}"/>
    <cellStyle name="20% - Accent1 12" xfId="19" xr:uid="{00000000-0005-0000-0000-000002000000}"/>
    <cellStyle name="20% - Accent1 13" xfId="20" xr:uid="{00000000-0005-0000-0000-000003000000}"/>
    <cellStyle name="20% - Accent1 14" xfId="21" xr:uid="{00000000-0005-0000-0000-000004000000}"/>
    <cellStyle name="20% - Accent1 15" xfId="22" xr:uid="{00000000-0005-0000-0000-000005000000}"/>
    <cellStyle name="20% - Accent1 16" xfId="23" xr:uid="{00000000-0005-0000-0000-000006000000}"/>
    <cellStyle name="20% - Accent1 17" xfId="24" xr:uid="{00000000-0005-0000-0000-000007000000}"/>
    <cellStyle name="20% - Accent1 18" xfId="25" xr:uid="{00000000-0005-0000-0000-000008000000}"/>
    <cellStyle name="20% - Accent1 19" xfId="26" xr:uid="{00000000-0005-0000-0000-000009000000}"/>
    <cellStyle name="20% - Accent1 2" xfId="27" xr:uid="{00000000-0005-0000-0000-00000A000000}"/>
    <cellStyle name="20% - Accent1 20" xfId="28" xr:uid="{00000000-0005-0000-0000-00000B000000}"/>
    <cellStyle name="20% - Accent1 3" xfId="29" xr:uid="{00000000-0005-0000-0000-00000C000000}"/>
    <cellStyle name="20% - Accent1 4" xfId="30" xr:uid="{00000000-0005-0000-0000-00000D000000}"/>
    <cellStyle name="20% - Accent1 5" xfId="31" xr:uid="{00000000-0005-0000-0000-00000E000000}"/>
    <cellStyle name="20% - Accent1 6" xfId="32" xr:uid="{00000000-0005-0000-0000-00000F000000}"/>
    <cellStyle name="20% - Accent1 7" xfId="33" xr:uid="{00000000-0005-0000-0000-000010000000}"/>
    <cellStyle name="20% - Accent1 8" xfId="34" xr:uid="{00000000-0005-0000-0000-000011000000}"/>
    <cellStyle name="20% - Accent1 9" xfId="35" xr:uid="{00000000-0005-0000-0000-000012000000}"/>
    <cellStyle name="20% - Accent2 10" xfId="36" xr:uid="{00000000-0005-0000-0000-000013000000}"/>
    <cellStyle name="20% - Accent2 11" xfId="37" xr:uid="{00000000-0005-0000-0000-000014000000}"/>
    <cellStyle name="20% - Accent2 12" xfId="38" xr:uid="{00000000-0005-0000-0000-000015000000}"/>
    <cellStyle name="20% - Accent2 13" xfId="39" xr:uid="{00000000-0005-0000-0000-000016000000}"/>
    <cellStyle name="20% - Accent2 14" xfId="40" xr:uid="{00000000-0005-0000-0000-000017000000}"/>
    <cellStyle name="20% - Accent2 15" xfId="41" xr:uid="{00000000-0005-0000-0000-000018000000}"/>
    <cellStyle name="20% - Accent2 16" xfId="42" xr:uid="{00000000-0005-0000-0000-000019000000}"/>
    <cellStyle name="20% - Accent2 17" xfId="43" xr:uid="{00000000-0005-0000-0000-00001A000000}"/>
    <cellStyle name="20% - Accent2 18" xfId="44" xr:uid="{00000000-0005-0000-0000-00001B000000}"/>
    <cellStyle name="20% - Accent2 19" xfId="45" xr:uid="{00000000-0005-0000-0000-00001C000000}"/>
    <cellStyle name="20% - Accent2 2" xfId="46" xr:uid="{00000000-0005-0000-0000-00001D000000}"/>
    <cellStyle name="20% - Accent2 20" xfId="47" xr:uid="{00000000-0005-0000-0000-00001E000000}"/>
    <cellStyle name="20% - Accent2 3" xfId="48" xr:uid="{00000000-0005-0000-0000-00001F000000}"/>
    <cellStyle name="20% - Accent2 4" xfId="49" xr:uid="{00000000-0005-0000-0000-000020000000}"/>
    <cellStyle name="20% - Accent2 5" xfId="50" xr:uid="{00000000-0005-0000-0000-000021000000}"/>
    <cellStyle name="20% - Accent2 6" xfId="51" xr:uid="{00000000-0005-0000-0000-000022000000}"/>
    <cellStyle name="20% - Accent2 7" xfId="52" xr:uid="{00000000-0005-0000-0000-000023000000}"/>
    <cellStyle name="20% - Accent2 8" xfId="53" xr:uid="{00000000-0005-0000-0000-000024000000}"/>
    <cellStyle name="20% - Accent2 9" xfId="54" xr:uid="{00000000-0005-0000-0000-000025000000}"/>
    <cellStyle name="20% - Accent3 10" xfId="55" xr:uid="{00000000-0005-0000-0000-000026000000}"/>
    <cellStyle name="20% - Accent3 11" xfId="56" xr:uid="{00000000-0005-0000-0000-000027000000}"/>
    <cellStyle name="20% - Accent3 12" xfId="57" xr:uid="{00000000-0005-0000-0000-000028000000}"/>
    <cellStyle name="20% - Accent3 13" xfId="58" xr:uid="{00000000-0005-0000-0000-000029000000}"/>
    <cellStyle name="20% - Accent3 14" xfId="59" xr:uid="{00000000-0005-0000-0000-00002A000000}"/>
    <cellStyle name="20% - Accent3 15" xfId="60" xr:uid="{00000000-0005-0000-0000-00002B000000}"/>
    <cellStyle name="20% - Accent3 16" xfId="61" xr:uid="{00000000-0005-0000-0000-00002C000000}"/>
    <cellStyle name="20% - Accent3 17" xfId="62" xr:uid="{00000000-0005-0000-0000-00002D000000}"/>
    <cellStyle name="20% - Accent3 18" xfId="63" xr:uid="{00000000-0005-0000-0000-00002E000000}"/>
    <cellStyle name="20% - Accent3 19" xfId="64" xr:uid="{00000000-0005-0000-0000-00002F000000}"/>
    <cellStyle name="20% - Accent3 2" xfId="65" xr:uid="{00000000-0005-0000-0000-000030000000}"/>
    <cellStyle name="20% - Accent3 20" xfId="66" xr:uid="{00000000-0005-0000-0000-000031000000}"/>
    <cellStyle name="20% - Accent3 3" xfId="67" xr:uid="{00000000-0005-0000-0000-000032000000}"/>
    <cellStyle name="20% - Accent3 4" xfId="68" xr:uid="{00000000-0005-0000-0000-000033000000}"/>
    <cellStyle name="20% - Accent3 5" xfId="69" xr:uid="{00000000-0005-0000-0000-000034000000}"/>
    <cellStyle name="20% - Accent3 6" xfId="70" xr:uid="{00000000-0005-0000-0000-000035000000}"/>
    <cellStyle name="20% - Accent3 7" xfId="71" xr:uid="{00000000-0005-0000-0000-000036000000}"/>
    <cellStyle name="20% - Accent3 8" xfId="72" xr:uid="{00000000-0005-0000-0000-000037000000}"/>
    <cellStyle name="20% - Accent3 9" xfId="73" xr:uid="{00000000-0005-0000-0000-000038000000}"/>
    <cellStyle name="20% - Accent4 10" xfId="74" xr:uid="{00000000-0005-0000-0000-000039000000}"/>
    <cellStyle name="20% - Accent4 11" xfId="75" xr:uid="{00000000-0005-0000-0000-00003A000000}"/>
    <cellStyle name="20% - Accent4 12" xfId="76" xr:uid="{00000000-0005-0000-0000-00003B000000}"/>
    <cellStyle name="20% - Accent4 13" xfId="77" xr:uid="{00000000-0005-0000-0000-00003C000000}"/>
    <cellStyle name="20% - Accent4 14" xfId="78" xr:uid="{00000000-0005-0000-0000-00003D000000}"/>
    <cellStyle name="20% - Accent4 15" xfId="79" xr:uid="{00000000-0005-0000-0000-00003E000000}"/>
    <cellStyle name="20% - Accent4 16" xfId="80" xr:uid="{00000000-0005-0000-0000-00003F000000}"/>
    <cellStyle name="20% - Accent4 17" xfId="81" xr:uid="{00000000-0005-0000-0000-000040000000}"/>
    <cellStyle name="20% - Accent4 18" xfId="82" xr:uid="{00000000-0005-0000-0000-000041000000}"/>
    <cellStyle name="20% - Accent4 19" xfId="83" xr:uid="{00000000-0005-0000-0000-000042000000}"/>
    <cellStyle name="20% - Accent4 2" xfId="84" xr:uid="{00000000-0005-0000-0000-000043000000}"/>
    <cellStyle name="20% - Accent4 20" xfId="85" xr:uid="{00000000-0005-0000-0000-000044000000}"/>
    <cellStyle name="20% - Accent4 3" xfId="86" xr:uid="{00000000-0005-0000-0000-000045000000}"/>
    <cellStyle name="20% - Accent4 4" xfId="87" xr:uid="{00000000-0005-0000-0000-000046000000}"/>
    <cellStyle name="20% - Accent4 5" xfId="88" xr:uid="{00000000-0005-0000-0000-000047000000}"/>
    <cellStyle name="20% - Accent4 6" xfId="89" xr:uid="{00000000-0005-0000-0000-000048000000}"/>
    <cellStyle name="20% - Accent4 7" xfId="90" xr:uid="{00000000-0005-0000-0000-000049000000}"/>
    <cellStyle name="20% - Accent4 8" xfId="91" xr:uid="{00000000-0005-0000-0000-00004A000000}"/>
    <cellStyle name="20% - Accent4 9" xfId="92" xr:uid="{00000000-0005-0000-0000-00004B000000}"/>
    <cellStyle name="20% - Accent5 10" xfId="93" xr:uid="{00000000-0005-0000-0000-00004C000000}"/>
    <cellStyle name="20% - Accent5 11" xfId="94" xr:uid="{00000000-0005-0000-0000-00004D000000}"/>
    <cellStyle name="20% - Accent5 12" xfId="95" xr:uid="{00000000-0005-0000-0000-00004E000000}"/>
    <cellStyle name="20% - Accent5 13" xfId="96" xr:uid="{00000000-0005-0000-0000-00004F000000}"/>
    <cellStyle name="20% - Accent5 14" xfId="97" xr:uid="{00000000-0005-0000-0000-000050000000}"/>
    <cellStyle name="20% - Accent5 15" xfId="98" xr:uid="{00000000-0005-0000-0000-000051000000}"/>
    <cellStyle name="20% - Accent5 16" xfId="99" xr:uid="{00000000-0005-0000-0000-000052000000}"/>
    <cellStyle name="20% - Accent5 17" xfId="100" xr:uid="{00000000-0005-0000-0000-000053000000}"/>
    <cellStyle name="20% - Accent5 18" xfId="101" xr:uid="{00000000-0005-0000-0000-000054000000}"/>
    <cellStyle name="20% - Accent5 19" xfId="102" xr:uid="{00000000-0005-0000-0000-000055000000}"/>
    <cellStyle name="20% - Accent5 2" xfId="103" xr:uid="{00000000-0005-0000-0000-000056000000}"/>
    <cellStyle name="20% - Accent5 20" xfId="104" xr:uid="{00000000-0005-0000-0000-000057000000}"/>
    <cellStyle name="20% - Accent5 3" xfId="105" xr:uid="{00000000-0005-0000-0000-000058000000}"/>
    <cellStyle name="20% - Accent5 4" xfId="106" xr:uid="{00000000-0005-0000-0000-000059000000}"/>
    <cellStyle name="20% - Accent5 5" xfId="107" xr:uid="{00000000-0005-0000-0000-00005A000000}"/>
    <cellStyle name="20% - Accent5 6" xfId="108" xr:uid="{00000000-0005-0000-0000-00005B000000}"/>
    <cellStyle name="20% - Accent5 7" xfId="109" xr:uid="{00000000-0005-0000-0000-00005C000000}"/>
    <cellStyle name="20% - Accent5 8" xfId="110" xr:uid="{00000000-0005-0000-0000-00005D000000}"/>
    <cellStyle name="20% - Accent5 9" xfId="111" xr:uid="{00000000-0005-0000-0000-00005E000000}"/>
    <cellStyle name="20% - Accent6 10" xfId="112" xr:uid="{00000000-0005-0000-0000-00005F000000}"/>
    <cellStyle name="20% - Accent6 11" xfId="113" xr:uid="{00000000-0005-0000-0000-000060000000}"/>
    <cellStyle name="20% - Accent6 12" xfId="114" xr:uid="{00000000-0005-0000-0000-000061000000}"/>
    <cellStyle name="20% - Accent6 13" xfId="115" xr:uid="{00000000-0005-0000-0000-000062000000}"/>
    <cellStyle name="20% - Accent6 14" xfId="116" xr:uid="{00000000-0005-0000-0000-000063000000}"/>
    <cellStyle name="20% - Accent6 15" xfId="117" xr:uid="{00000000-0005-0000-0000-000064000000}"/>
    <cellStyle name="20% - Accent6 16" xfId="118" xr:uid="{00000000-0005-0000-0000-000065000000}"/>
    <cellStyle name="20% - Accent6 17" xfId="119" xr:uid="{00000000-0005-0000-0000-000066000000}"/>
    <cellStyle name="20% - Accent6 18" xfId="120" xr:uid="{00000000-0005-0000-0000-000067000000}"/>
    <cellStyle name="20% - Accent6 19" xfId="121" xr:uid="{00000000-0005-0000-0000-000068000000}"/>
    <cellStyle name="20% - Accent6 2" xfId="122" xr:uid="{00000000-0005-0000-0000-000069000000}"/>
    <cellStyle name="20% - Accent6 20" xfId="123" xr:uid="{00000000-0005-0000-0000-00006A000000}"/>
    <cellStyle name="20% - Accent6 3" xfId="124" xr:uid="{00000000-0005-0000-0000-00006B000000}"/>
    <cellStyle name="20% - Accent6 4" xfId="125" xr:uid="{00000000-0005-0000-0000-00006C000000}"/>
    <cellStyle name="20% - Accent6 5" xfId="126" xr:uid="{00000000-0005-0000-0000-00006D000000}"/>
    <cellStyle name="20% - Accent6 6" xfId="127" xr:uid="{00000000-0005-0000-0000-00006E000000}"/>
    <cellStyle name="20% - Accent6 7" xfId="128" xr:uid="{00000000-0005-0000-0000-00006F000000}"/>
    <cellStyle name="20% - Accent6 8" xfId="129" xr:uid="{00000000-0005-0000-0000-000070000000}"/>
    <cellStyle name="20% - Accent6 9" xfId="130" xr:uid="{00000000-0005-0000-0000-000071000000}"/>
    <cellStyle name="40% - Accent1 10" xfId="131" xr:uid="{00000000-0005-0000-0000-000072000000}"/>
    <cellStyle name="40% - Accent1 11" xfId="132" xr:uid="{00000000-0005-0000-0000-000073000000}"/>
    <cellStyle name="40% - Accent1 12" xfId="133" xr:uid="{00000000-0005-0000-0000-000074000000}"/>
    <cellStyle name="40% - Accent1 13" xfId="134" xr:uid="{00000000-0005-0000-0000-000075000000}"/>
    <cellStyle name="40% - Accent1 14" xfId="135" xr:uid="{00000000-0005-0000-0000-000076000000}"/>
    <cellStyle name="40% - Accent1 15" xfId="136" xr:uid="{00000000-0005-0000-0000-000077000000}"/>
    <cellStyle name="40% - Accent1 16" xfId="137" xr:uid="{00000000-0005-0000-0000-000078000000}"/>
    <cellStyle name="40% - Accent1 17" xfId="138" xr:uid="{00000000-0005-0000-0000-000079000000}"/>
    <cellStyle name="40% - Accent1 18" xfId="139" xr:uid="{00000000-0005-0000-0000-00007A000000}"/>
    <cellStyle name="40% - Accent1 19" xfId="140" xr:uid="{00000000-0005-0000-0000-00007B000000}"/>
    <cellStyle name="40% - Accent1 2" xfId="141" xr:uid="{00000000-0005-0000-0000-00007C000000}"/>
    <cellStyle name="40% - Accent1 20" xfId="142" xr:uid="{00000000-0005-0000-0000-00007D000000}"/>
    <cellStyle name="40% - Accent1 3" xfId="143" xr:uid="{00000000-0005-0000-0000-00007E000000}"/>
    <cellStyle name="40% - Accent1 4" xfId="144" xr:uid="{00000000-0005-0000-0000-00007F000000}"/>
    <cellStyle name="40% - Accent1 5" xfId="145" xr:uid="{00000000-0005-0000-0000-000080000000}"/>
    <cellStyle name="40% - Accent1 6" xfId="146" xr:uid="{00000000-0005-0000-0000-000081000000}"/>
    <cellStyle name="40% - Accent1 7" xfId="147" xr:uid="{00000000-0005-0000-0000-000082000000}"/>
    <cellStyle name="40% - Accent1 8" xfId="148" xr:uid="{00000000-0005-0000-0000-000083000000}"/>
    <cellStyle name="40% - Accent1 9" xfId="149" xr:uid="{00000000-0005-0000-0000-000084000000}"/>
    <cellStyle name="40% - Accent2 10" xfId="150" xr:uid="{00000000-0005-0000-0000-000085000000}"/>
    <cellStyle name="40% - Accent2 11" xfId="151" xr:uid="{00000000-0005-0000-0000-000086000000}"/>
    <cellStyle name="40% - Accent2 12" xfId="152" xr:uid="{00000000-0005-0000-0000-000087000000}"/>
    <cellStyle name="40% - Accent2 13" xfId="153" xr:uid="{00000000-0005-0000-0000-000088000000}"/>
    <cellStyle name="40% - Accent2 14" xfId="154" xr:uid="{00000000-0005-0000-0000-000089000000}"/>
    <cellStyle name="40% - Accent2 15" xfId="155" xr:uid="{00000000-0005-0000-0000-00008A000000}"/>
    <cellStyle name="40% - Accent2 16" xfId="156" xr:uid="{00000000-0005-0000-0000-00008B000000}"/>
    <cellStyle name="40% - Accent2 17" xfId="157" xr:uid="{00000000-0005-0000-0000-00008C000000}"/>
    <cellStyle name="40% - Accent2 18" xfId="158" xr:uid="{00000000-0005-0000-0000-00008D000000}"/>
    <cellStyle name="40% - Accent2 19" xfId="159" xr:uid="{00000000-0005-0000-0000-00008E000000}"/>
    <cellStyle name="40% - Accent2 2" xfId="160" xr:uid="{00000000-0005-0000-0000-00008F000000}"/>
    <cellStyle name="40% - Accent2 20" xfId="161" xr:uid="{00000000-0005-0000-0000-000090000000}"/>
    <cellStyle name="40% - Accent2 3" xfId="162" xr:uid="{00000000-0005-0000-0000-000091000000}"/>
    <cellStyle name="40% - Accent2 4" xfId="163" xr:uid="{00000000-0005-0000-0000-000092000000}"/>
    <cellStyle name="40% - Accent2 5" xfId="164" xr:uid="{00000000-0005-0000-0000-000093000000}"/>
    <cellStyle name="40% - Accent2 6" xfId="165" xr:uid="{00000000-0005-0000-0000-000094000000}"/>
    <cellStyle name="40% - Accent2 7" xfId="166" xr:uid="{00000000-0005-0000-0000-000095000000}"/>
    <cellStyle name="40% - Accent2 8" xfId="167" xr:uid="{00000000-0005-0000-0000-000096000000}"/>
    <cellStyle name="40% - Accent2 9" xfId="168" xr:uid="{00000000-0005-0000-0000-000097000000}"/>
    <cellStyle name="40% - Accent3 10" xfId="169" xr:uid="{00000000-0005-0000-0000-000098000000}"/>
    <cellStyle name="40% - Accent3 11" xfId="170" xr:uid="{00000000-0005-0000-0000-000099000000}"/>
    <cellStyle name="40% - Accent3 12" xfId="171" xr:uid="{00000000-0005-0000-0000-00009A000000}"/>
    <cellStyle name="40% - Accent3 13" xfId="172" xr:uid="{00000000-0005-0000-0000-00009B000000}"/>
    <cellStyle name="40% - Accent3 14" xfId="173" xr:uid="{00000000-0005-0000-0000-00009C000000}"/>
    <cellStyle name="40% - Accent3 15" xfId="174" xr:uid="{00000000-0005-0000-0000-00009D000000}"/>
    <cellStyle name="40% - Accent3 16" xfId="175" xr:uid="{00000000-0005-0000-0000-00009E000000}"/>
    <cellStyle name="40% - Accent3 17" xfId="176" xr:uid="{00000000-0005-0000-0000-00009F000000}"/>
    <cellStyle name="40% - Accent3 18" xfId="177" xr:uid="{00000000-0005-0000-0000-0000A0000000}"/>
    <cellStyle name="40% - Accent3 19" xfId="178" xr:uid="{00000000-0005-0000-0000-0000A1000000}"/>
    <cellStyle name="40% - Accent3 2" xfId="179" xr:uid="{00000000-0005-0000-0000-0000A2000000}"/>
    <cellStyle name="40% - Accent3 20" xfId="180" xr:uid="{00000000-0005-0000-0000-0000A3000000}"/>
    <cellStyle name="40% - Accent3 3" xfId="181" xr:uid="{00000000-0005-0000-0000-0000A4000000}"/>
    <cellStyle name="40% - Accent3 4" xfId="182" xr:uid="{00000000-0005-0000-0000-0000A5000000}"/>
    <cellStyle name="40% - Accent3 5" xfId="183" xr:uid="{00000000-0005-0000-0000-0000A6000000}"/>
    <cellStyle name="40% - Accent3 6" xfId="184" xr:uid="{00000000-0005-0000-0000-0000A7000000}"/>
    <cellStyle name="40% - Accent3 7" xfId="185" xr:uid="{00000000-0005-0000-0000-0000A8000000}"/>
    <cellStyle name="40% - Accent3 8" xfId="186" xr:uid="{00000000-0005-0000-0000-0000A9000000}"/>
    <cellStyle name="40% - Accent3 9" xfId="187" xr:uid="{00000000-0005-0000-0000-0000AA000000}"/>
    <cellStyle name="40% - Accent4 10" xfId="188" xr:uid="{00000000-0005-0000-0000-0000AB000000}"/>
    <cellStyle name="40% - Accent4 11" xfId="189" xr:uid="{00000000-0005-0000-0000-0000AC000000}"/>
    <cellStyle name="40% - Accent4 12" xfId="190" xr:uid="{00000000-0005-0000-0000-0000AD000000}"/>
    <cellStyle name="40% - Accent4 13" xfId="191" xr:uid="{00000000-0005-0000-0000-0000AE000000}"/>
    <cellStyle name="40% - Accent4 14" xfId="192" xr:uid="{00000000-0005-0000-0000-0000AF000000}"/>
    <cellStyle name="40% - Accent4 15" xfId="193" xr:uid="{00000000-0005-0000-0000-0000B0000000}"/>
    <cellStyle name="40% - Accent4 16" xfId="194" xr:uid="{00000000-0005-0000-0000-0000B1000000}"/>
    <cellStyle name="40% - Accent4 17" xfId="195" xr:uid="{00000000-0005-0000-0000-0000B2000000}"/>
    <cellStyle name="40% - Accent4 18" xfId="196" xr:uid="{00000000-0005-0000-0000-0000B3000000}"/>
    <cellStyle name="40% - Accent4 19" xfId="197" xr:uid="{00000000-0005-0000-0000-0000B4000000}"/>
    <cellStyle name="40% - Accent4 2" xfId="198" xr:uid="{00000000-0005-0000-0000-0000B5000000}"/>
    <cellStyle name="40% - Accent4 20" xfId="199" xr:uid="{00000000-0005-0000-0000-0000B6000000}"/>
    <cellStyle name="40% - Accent4 3" xfId="200" xr:uid="{00000000-0005-0000-0000-0000B7000000}"/>
    <cellStyle name="40% - Accent4 4" xfId="201" xr:uid="{00000000-0005-0000-0000-0000B8000000}"/>
    <cellStyle name="40% - Accent4 5" xfId="202" xr:uid="{00000000-0005-0000-0000-0000B9000000}"/>
    <cellStyle name="40% - Accent4 6" xfId="203" xr:uid="{00000000-0005-0000-0000-0000BA000000}"/>
    <cellStyle name="40% - Accent4 7" xfId="204" xr:uid="{00000000-0005-0000-0000-0000BB000000}"/>
    <cellStyle name="40% - Accent4 8" xfId="205" xr:uid="{00000000-0005-0000-0000-0000BC000000}"/>
    <cellStyle name="40% - Accent4 9" xfId="206" xr:uid="{00000000-0005-0000-0000-0000BD000000}"/>
    <cellStyle name="40% - Accent5 10" xfId="207" xr:uid="{00000000-0005-0000-0000-0000BE000000}"/>
    <cellStyle name="40% - Accent5 11" xfId="208" xr:uid="{00000000-0005-0000-0000-0000BF000000}"/>
    <cellStyle name="40% - Accent5 12" xfId="209" xr:uid="{00000000-0005-0000-0000-0000C0000000}"/>
    <cellStyle name="40% - Accent5 13" xfId="210" xr:uid="{00000000-0005-0000-0000-0000C1000000}"/>
    <cellStyle name="40% - Accent5 14" xfId="211" xr:uid="{00000000-0005-0000-0000-0000C2000000}"/>
    <cellStyle name="40% - Accent5 15" xfId="212" xr:uid="{00000000-0005-0000-0000-0000C3000000}"/>
    <cellStyle name="40% - Accent5 16" xfId="213" xr:uid="{00000000-0005-0000-0000-0000C4000000}"/>
    <cellStyle name="40% - Accent5 17" xfId="214" xr:uid="{00000000-0005-0000-0000-0000C5000000}"/>
    <cellStyle name="40% - Accent5 18" xfId="215" xr:uid="{00000000-0005-0000-0000-0000C6000000}"/>
    <cellStyle name="40% - Accent5 19" xfId="216" xr:uid="{00000000-0005-0000-0000-0000C7000000}"/>
    <cellStyle name="40% - Accent5 2" xfId="217" xr:uid="{00000000-0005-0000-0000-0000C8000000}"/>
    <cellStyle name="40% - Accent5 20" xfId="218" xr:uid="{00000000-0005-0000-0000-0000C9000000}"/>
    <cellStyle name="40% - Accent5 3" xfId="219" xr:uid="{00000000-0005-0000-0000-0000CA000000}"/>
    <cellStyle name="40% - Accent5 4" xfId="220" xr:uid="{00000000-0005-0000-0000-0000CB000000}"/>
    <cellStyle name="40% - Accent5 5" xfId="221" xr:uid="{00000000-0005-0000-0000-0000CC000000}"/>
    <cellStyle name="40% - Accent5 6" xfId="222" xr:uid="{00000000-0005-0000-0000-0000CD000000}"/>
    <cellStyle name="40% - Accent5 7" xfId="223" xr:uid="{00000000-0005-0000-0000-0000CE000000}"/>
    <cellStyle name="40% - Accent5 8" xfId="224" xr:uid="{00000000-0005-0000-0000-0000CF000000}"/>
    <cellStyle name="40% - Accent5 9" xfId="225" xr:uid="{00000000-0005-0000-0000-0000D0000000}"/>
    <cellStyle name="40% - Accent6 10" xfId="226" xr:uid="{00000000-0005-0000-0000-0000D1000000}"/>
    <cellStyle name="40% - Accent6 11" xfId="227" xr:uid="{00000000-0005-0000-0000-0000D2000000}"/>
    <cellStyle name="40% - Accent6 12" xfId="228" xr:uid="{00000000-0005-0000-0000-0000D3000000}"/>
    <cellStyle name="40% - Accent6 13" xfId="229" xr:uid="{00000000-0005-0000-0000-0000D4000000}"/>
    <cellStyle name="40% - Accent6 14" xfId="230" xr:uid="{00000000-0005-0000-0000-0000D5000000}"/>
    <cellStyle name="40% - Accent6 15" xfId="231" xr:uid="{00000000-0005-0000-0000-0000D6000000}"/>
    <cellStyle name="40% - Accent6 16" xfId="232" xr:uid="{00000000-0005-0000-0000-0000D7000000}"/>
    <cellStyle name="40% - Accent6 17" xfId="233" xr:uid="{00000000-0005-0000-0000-0000D8000000}"/>
    <cellStyle name="40% - Accent6 18" xfId="234" xr:uid="{00000000-0005-0000-0000-0000D9000000}"/>
    <cellStyle name="40% - Accent6 19" xfId="235" xr:uid="{00000000-0005-0000-0000-0000DA000000}"/>
    <cellStyle name="40% - Accent6 2" xfId="236" xr:uid="{00000000-0005-0000-0000-0000DB000000}"/>
    <cellStyle name="40% - Accent6 20" xfId="237" xr:uid="{00000000-0005-0000-0000-0000DC000000}"/>
    <cellStyle name="40% - Accent6 3" xfId="238" xr:uid="{00000000-0005-0000-0000-0000DD000000}"/>
    <cellStyle name="40% - Accent6 4" xfId="239" xr:uid="{00000000-0005-0000-0000-0000DE000000}"/>
    <cellStyle name="40% - Accent6 5" xfId="240" xr:uid="{00000000-0005-0000-0000-0000DF000000}"/>
    <cellStyle name="40% - Accent6 6" xfId="241" xr:uid="{00000000-0005-0000-0000-0000E0000000}"/>
    <cellStyle name="40% - Accent6 7" xfId="242" xr:uid="{00000000-0005-0000-0000-0000E1000000}"/>
    <cellStyle name="40% - Accent6 8" xfId="243" xr:uid="{00000000-0005-0000-0000-0000E2000000}"/>
    <cellStyle name="40% - Accent6 9" xfId="244" xr:uid="{00000000-0005-0000-0000-0000E3000000}"/>
    <cellStyle name="60% - Accent1 2" xfId="245" xr:uid="{00000000-0005-0000-0000-0000E4000000}"/>
    <cellStyle name="60% - Accent2 2" xfId="246" xr:uid="{00000000-0005-0000-0000-0000E5000000}"/>
    <cellStyle name="60% - Accent3 2" xfId="247" xr:uid="{00000000-0005-0000-0000-0000E6000000}"/>
    <cellStyle name="60% - Accent4 2" xfId="248" xr:uid="{00000000-0005-0000-0000-0000E7000000}"/>
    <cellStyle name="60% - Accent5 2" xfId="249" xr:uid="{00000000-0005-0000-0000-0000E8000000}"/>
    <cellStyle name="60% - Accent6 2" xfId="250" xr:uid="{00000000-0005-0000-0000-0000E9000000}"/>
    <cellStyle name="Accent1 2" xfId="251" xr:uid="{00000000-0005-0000-0000-0000EA000000}"/>
    <cellStyle name="Accent2 2" xfId="252" xr:uid="{00000000-0005-0000-0000-0000EB000000}"/>
    <cellStyle name="Accent3 2" xfId="253" xr:uid="{00000000-0005-0000-0000-0000EC000000}"/>
    <cellStyle name="Accent4 2" xfId="254" xr:uid="{00000000-0005-0000-0000-0000ED000000}"/>
    <cellStyle name="Accent5 2" xfId="255" xr:uid="{00000000-0005-0000-0000-0000EE000000}"/>
    <cellStyle name="Accent6 2" xfId="256" xr:uid="{00000000-0005-0000-0000-0000EF000000}"/>
    <cellStyle name="Actual Date" xfId="257" xr:uid="{00000000-0005-0000-0000-0000F0000000}"/>
    <cellStyle name="Affinity Input" xfId="258" xr:uid="{00000000-0005-0000-0000-0000F1000000}"/>
    <cellStyle name="Bad 2" xfId="259" xr:uid="{00000000-0005-0000-0000-0000F2000000}"/>
    <cellStyle name="Body" xfId="260" xr:uid="{00000000-0005-0000-0000-0000F3000000}"/>
    <cellStyle name="Calculation 2" xfId="261" xr:uid="{00000000-0005-0000-0000-0000F4000000}"/>
    <cellStyle name="Check Cell 2" xfId="262" xr:uid="{00000000-0005-0000-0000-0000F5000000}"/>
    <cellStyle name="ColumnAttributeAbovePrompt" xfId="263" xr:uid="{00000000-0005-0000-0000-0000F6000000}"/>
    <cellStyle name="ColumnAttributePrompt" xfId="264" xr:uid="{00000000-0005-0000-0000-0000F7000000}"/>
    <cellStyle name="ColumnAttributeValue" xfId="265" xr:uid="{00000000-0005-0000-0000-0000F8000000}"/>
    <cellStyle name="ColumnHeadingPrompt" xfId="266" xr:uid="{00000000-0005-0000-0000-0000F9000000}"/>
    <cellStyle name="ColumnHeadingValue" xfId="267" xr:uid="{00000000-0005-0000-0000-0000FA000000}"/>
    <cellStyle name="Comma" xfId="571" builtinId="3"/>
    <cellStyle name="Comma [0] 2" xfId="15" xr:uid="{00000000-0005-0000-0000-0000FC000000}"/>
    <cellStyle name="Comma [0] 3" xfId="268" xr:uid="{00000000-0005-0000-0000-0000FD000000}"/>
    <cellStyle name="Comma 10" xfId="528" xr:uid="{00000000-0005-0000-0000-0000FE000000}"/>
    <cellStyle name="Comma 11" xfId="529" xr:uid="{00000000-0005-0000-0000-0000FF000000}"/>
    <cellStyle name="Comma 12" xfId="530" xr:uid="{00000000-0005-0000-0000-000000010000}"/>
    <cellStyle name="Comma 13" xfId="526" xr:uid="{00000000-0005-0000-0000-000001010000}"/>
    <cellStyle name="Comma 14" xfId="573" xr:uid="{00000000-0005-0000-0000-000002010000}"/>
    <cellStyle name="Comma 14 2" xfId="580" xr:uid="{FA99CCDC-B291-4A9C-A3F5-00CEBDF349B9}"/>
    <cellStyle name="Comma 2" xfId="6" xr:uid="{00000000-0005-0000-0000-000003010000}"/>
    <cellStyle name="Comma 2 2" xfId="270" xr:uid="{00000000-0005-0000-0000-000004010000}"/>
    <cellStyle name="Comma 2 2 2" xfId="271" xr:uid="{00000000-0005-0000-0000-000005010000}"/>
    <cellStyle name="Comma 2 3" xfId="269" xr:uid="{00000000-0005-0000-0000-000006010000}"/>
    <cellStyle name="Comma 2 4" xfId="575" xr:uid="{00000000-0005-0000-0000-000007010000}"/>
    <cellStyle name="Comma 3" xfId="4" xr:uid="{00000000-0005-0000-0000-000008010000}"/>
    <cellStyle name="Comma 3 2" xfId="531" xr:uid="{00000000-0005-0000-0000-000009010000}"/>
    <cellStyle name="Comma 4" xfId="2" xr:uid="{00000000-0005-0000-0000-00000A010000}"/>
    <cellStyle name="Comma 4 2" xfId="273" xr:uid="{00000000-0005-0000-0000-00000B010000}"/>
    <cellStyle name="Comma 4 3" xfId="272" xr:uid="{00000000-0005-0000-0000-00000C010000}"/>
    <cellStyle name="Comma 4 4" xfId="552" xr:uid="{00000000-0005-0000-0000-00000D010000}"/>
    <cellStyle name="Comma 5" xfId="274" xr:uid="{00000000-0005-0000-0000-00000E010000}"/>
    <cellStyle name="Comma 5 2" xfId="275" xr:uid="{00000000-0005-0000-0000-00000F010000}"/>
    <cellStyle name="Comma 6" xfId="276" xr:uid="{00000000-0005-0000-0000-000010010000}"/>
    <cellStyle name="Comma 6 2" xfId="277" xr:uid="{00000000-0005-0000-0000-000011010000}"/>
    <cellStyle name="Comma 7" xfId="278" xr:uid="{00000000-0005-0000-0000-000012010000}"/>
    <cellStyle name="Comma 8" xfId="522" xr:uid="{00000000-0005-0000-0000-000013010000}"/>
    <cellStyle name="Comma 9" xfId="532" xr:uid="{00000000-0005-0000-0000-000014010000}"/>
    <cellStyle name="CommaBlank" xfId="279" xr:uid="{00000000-0005-0000-0000-000015010000}"/>
    <cellStyle name="ContentsHyperlink" xfId="280" xr:uid="{00000000-0005-0000-0000-000016010000}"/>
    <cellStyle name="costper" xfId="281" xr:uid="{00000000-0005-0000-0000-000017010000}"/>
    <cellStyle name="Currency [0] 2" xfId="282" xr:uid="{00000000-0005-0000-0000-000019010000}"/>
    <cellStyle name="Currency [2]" xfId="283" xr:uid="{00000000-0005-0000-0000-00001A010000}"/>
    <cellStyle name="Currency 10" xfId="284" xr:uid="{00000000-0005-0000-0000-00001B010000}"/>
    <cellStyle name="Currency 11" xfId="285" xr:uid="{00000000-0005-0000-0000-00001C010000}"/>
    <cellStyle name="Currency 12" xfId="523" xr:uid="{00000000-0005-0000-0000-00001D010000}"/>
    <cellStyle name="Currency 13" xfId="533" xr:uid="{00000000-0005-0000-0000-00001E010000}"/>
    <cellStyle name="Currency 14" xfId="534" xr:uid="{00000000-0005-0000-0000-00001F010000}"/>
    <cellStyle name="Currency 15" xfId="535" xr:uid="{00000000-0005-0000-0000-000020010000}"/>
    <cellStyle name="Currency 16" xfId="536" xr:uid="{00000000-0005-0000-0000-000021010000}"/>
    <cellStyle name="Currency 17" xfId="525" xr:uid="{00000000-0005-0000-0000-000022010000}"/>
    <cellStyle name="Currency 2" xfId="5" xr:uid="{00000000-0005-0000-0000-000023010000}"/>
    <cellStyle name="Currency 2 2" xfId="287" xr:uid="{00000000-0005-0000-0000-000024010000}"/>
    <cellStyle name="Currency 2 2 2" xfId="537" xr:uid="{00000000-0005-0000-0000-000025010000}"/>
    <cellStyle name="Currency 2 3" xfId="286" xr:uid="{00000000-0005-0000-0000-000026010000}"/>
    <cellStyle name="Currency 2 3 2" xfId="558" xr:uid="{00000000-0005-0000-0000-000027010000}"/>
    <cellStyle name="Currency 2 3 3" xfId="538" xr:uid="{00000000-0005-0000-0000-000028010000}"/>
    <cellStyle name="Currency 2 4" xfId="539" xr:uid="{00000000-0005-0000-0000-000029010000}"/>
    <cellStyle name="Currency 2 5" xfId="576" xr:uid="{00000000-0005-0000-0000-00002A010000}"/>
    <cellStyle name="Currency 3" xfId="3" xr:uid="{00000000-0005-0000-0000-00002B010000}"/>
    <cellStyle name="Currency 3 2" xfId="288" xr:uid="{00000000-0005-0000-0000-00002C010000}"/>
    <cellStyle name="Currency 3 3" xfId="553" xr:uid="{00000000-0005-0000-0000-00002D010000}"/>
    <cellStyle name="Currency 4" xfId="289" xr:uid="{00000000-0005-0000-0000-00002E010000}"/>
    <cellStyle name="Currency 5" xfId="290" xr:uid="{00000000-0005-0000-0000-00002F010000}"/>
    <cellStyle name="Currency 6" xfId="291" xr:uid="{00000000-0005-0000-0000-000030010000}"/>
    <cellStyle name="Currency 7" xfId="292" xr:uid="{00000000-0005-0000-0000-000031010000}"/>
    <cellStyle name="Currency 8" xfId="293" xr:uid="{00000000-0005-0000-0000-000032010000}"/>
    <cellStyle name="Currency 9" xfId="294" xr:uid="{00000000-0005-0000-0000-000033010000}"/>
    <cellStyle name="Currency Space" xfId="295" xr:uid="{00000000-0005-0000-0000-000034010000}"/>
    <cellStyle name="Custom - Style1" xfId="296" xr:uid="{00000000-0005-0000-0000-000035010000}"/>
    <cellStyle name="Custom - Style8" xfId="297" xr:uid="{00000000-0005-0000-0000-000036010000}"/>
    <cellStyle name="Data   - Style2" xfId="298" xr:uid="{00000000-0005-0000-0000-000037010000}"/>
    <cellStyle name="Date" xfId="299" xr:uid="{00000000-0005-0000-0000-000038010000}"/>
    <cellStyle name="Edit" xfId="300" xr:uid="{00000000-0005-0000-0000-000039010000}"/>
    <cellStyle name="Edit 2" xfId="559" xr:uid="{00000000-0005-0000-0000-00003A010000}"/>
    <cellStyle name="Engine" xfId="301" xr:uid="{00000000-0005-0000-0000-00003B010000}"/>
    <cellStyle name="Explanatory Text 2" xfId="302" xr:uid="{00000000-0005-0000-0000-00003C010000}"/>
    <cellStyle name="Fixed" xfId="303" xr:uid="{00000000-0005-0000-0000-00003D010000}"/>
    <cellStyle name="Good 2" xfId="304" xr:uid="{00000000-0005-0000-0000-00003E010000}"/>
    <cellStyle name="Grey" xfId="305" xr:uid="{00000000-0005-0000-0000-00003F010000}"/>
    <cellStyle name="Grey 2" xfId="560" xr:uid="{00000000-0005-0000-0000-000040010000}"/>
    <cellStyle name="HEADER" xfId="306" xr:uid="{00000000-0005-0000-0000-000041010000}"/>
    <cellStyle name="Header1" xfId="307" xr:uid="{00000000-0005-0000-0000-000042010000}"/>
    <cellStyle name="Header2" xfId="308" xr:uid="{00000000-0005-0000-0000-000043010000}"/>
    <cellStyle name="heading" xfId="309" xr:uid="{00000000-0005-0000-0000-000044010000}"/>
    <cellStyle name="Heading 1 2" xfId="310" xr:uid="{00000000-0005-0000-0000-000045010000}"/>
    <cellStyle name="Heading 2 2" xfId="311" xr:uid="{00000000-0005-0000-0000-000046010000}"/>
    <cellStyle name="Heading 3 2" xfId="312" xr:uid="{00000000-0005-0000-0000-000047010000}"/>
    <cellStyle name="Heading 4 2" xfId="313" xr:uid="{00000000-0005-0000-0000-000048010000}"/>
    <cellStyle name="Heading1" xfId="314" xr:uid="{00000000-0005-0000-0000-000049010000}"/>
    <cellStyle name="Heading2" xfId="315" xr:uid="{00000000-0005-0000-0000-00004A010000}"/>
    <cellStyle name="HIGHLIGHT" xfId="316" xr:uid="{00000000-0005-0000-0000-00004B010000}"/>
    <cellStyle name="Hyperlink 2" xfId="317" xr:uid="{00000000-0005-0000-0000-00004C010000}"/>
    <cellStyle name="Hyperlink 3" xfId="318" xr:uid="{00000000-0005-0000-0000-00004D010000}"/>
    <cellStyle name="Input [yellow]" xfId="319" xr:uid="{00000000-0005-0000-0000-00004E010000}"/>
    <cellStyle name="Input [yellow] 2" xfId="561" xr:uid="{00000000-0005-0000-0000-00004F010000}"/>
    <cellStyle name="Input 2" xfId="320" xr:uid="{00000000-0005-0000-0000-000050010000}"/>
    <cellStyle name="ITALIC - Style2" xfId="321" xr:uid="{00000000-0005-0000-0000-000051010000}"/>
    <cellStyle name="kirkdollars" xfId="322" xr:uid="{00000000-0005-0000-0000-000052010000}"/>
    <cellStyle name="Labels - Style3" xfId="323" xr:uid="{00000000-0005-0000-0000-000053010000}"/>
    <cellStyle name="Large Page Heading" xfId="324" xr:uid="{00000000-0005-0000-0000-000054010000}"/>
    <cellStyle name="LineItemPrompt" xfId="325" xr:uid="{00000000-0005-0000-0000-000055010000}"/>
    <cellStyle name="LineItemValue" xfId="326" xr:uid="{00000000-0005-0000-0000-000056010000}"/>
    <cellStyle name="Lines" xfId="327" xr:uid="{00000000-0005-0000-0000-000057010000}"/>
    <cellStyle name="Lines 2" xfId="562" xr:uid="{00000000-0005-0000-0000-000058010000}"/>
    <cellStyle name="Linked Cell 2" xfId="328" xr:uid="{00000000-0005-0000-0000-000059010000}"/>
    <cellStyle name="MCFMMBTU" xfId="329" xr:uid="{00000000-0005-0000-0000-00005A010000}"/>
    <cellStyle name="Neutral 2" xfId="330" xr:uid="{00000000-0005-0000-0000-00005B010000}"/>
    <cellStyle name="no dec" xfId="331" xr:uid="{00000000-0005-0000-0000-00005C010000}"/>
    <cellStyle name="No Edit" xfId="332" xr:uid="{00000000-0005-0000-0000-00005D010000}"/>
    <cellStyle name="No Edit 2" xfId="563" xr:uid="{00000000-0005-0000-0000-00005E010000}"/>
    <cellStyle name="Normal" xfId="0" builtinId="0"/>
    <cellStyle name="Normal - Style1" xfId="333" xr:uid="{00000000-0005-0000-0000-000060010000}"/>
    <cellStyle name="Normal - Style2" xfId="334" xr:uid="{00000000-0005-0000-0000-000061010000}"/>
    <cellStyle name="Normal - Style3" xfId="335" xr:uid="{00000000-0005-0000-0000-000062010000}"/>
    <cellStyle name="Normal - Style4" xfId="336" xr:uid="{00000000-0005-0000-0000-000063010000}"/>
    <cellStyle name="Normal - Style5" xfId="337" xr:uid="{00000000-0005-0000-0000-000064010000}"/>
    <cellStyle name="Normal - Style6" xfId="338" xr:uid="{00000000-0005-0000-0000-000065010000}"/>
    <cellStyle name="Normal - Style7" xfId="339" xr:uid="{00000000-0005-0000-0000-000066010000}"/>
    <cellStyle name="Normal - Style8" xfId="340" xr:uid="{00000000-0005-0000-0000-000067010000}"/>
    <cellStyle name="Normal 10" xfId="341" xr:uid="{00000000-0005-0000-0000-000068010000}"/>
    <cellStyle name="Normal 11" xfId="342" xr:uid="{00000000-0005-0000-0000-000069010000}"/>
    <cellStyle name="Normal 110" xfId="343" xr:uid="{00000000-0005-0000-0000-00006A010000}"/>
    <cellStyle name="Normal 110 2" xfId="344" xr:uid="{00000000-0005-0000-0000-00006B010000}"/>
    <cellStyle name="Normal 111" xfId="345" xr:uid="{00000000-0005-0000-0000-00006C010000}"/>
    <cellStyle name="Normal 112" xfId="346" xr:uid="{00000000-0005-0000-0000-00006D010000}"/>
    <cellStyle name="Normal 112 2" xfId="347" xr:uid="{00000000-0005-0000-0000-00006E010000}"/>
    <cellStyle name="Normal 12" xfId="348" xr:uid="{00000000-0005-0000-0000-00006F010000}"/>
    <cellStyle name="Normal 121" xfId="578" xr:uid="{00000000-0005-0000-0000-000070010000}"/>
    <cellStyle name="Normal 13" xfId="349" xr:uid="{00000000-0005-0000-0000-000071010000}"/>
    <cellStyle name="Normal 14" xfId="350" xr:uid="{00000000-0005-0000-0000-000072010000}"/>
    <cellStyle name="Normal 15" xfId="351" xr:uid="{00000000-0005-0000-0000-000073010000}"/>
    <cellStyle name="Normal 16" xfId="352" xr:uid="{00000000-0005-0000-0000-000074010000}"/>
    <cellStyle name="Normal 17" xfId="353" xr:uid="{00000000-0005-0000-0000-000075010000}"/>
    <cellStyle name="Normal 18" xfId="354" xr:uid="{00000000-0005-0000-0000-000076010000}"/>
    <cellStyle name="Normal 19" xfId="355" xr:uid="{00000000-0005-0000-0000-000077010000}"/>
    <cellStyle name="Normal 19 3" xfId="356" xr:uid="{00000000-0005-0000-0000-000078010000}"/>
    <cellStyle name="Normal 2" xfId="8" xr:uid="{00000000-0005-0000-0000-000079010000}"/>
    <cellStyle name="Normal 2 2" xfId="11" xr:uid="{00000000-0005-0000-0000-00007A010000}"/>
    <cellStyle name="Normal 2 2 2" xfId="357" xr:uid="{00000000-0005-0000-0000-00007B010000}"/>
    <cellStyle name="Normal 2 2 3" xfId="16" xr:uid="{00000000-0005-0000-0000-00007C010000}"/>
    <cellStyle name="Normal 2 2 4" xfId="556" xr:uid="{00000000-0005-0000-0000-00007D010000}"/>
    <cellStyle name="Normal 2 3" xfId="358" xr:uid="{00000000-0005-0000-0000-00007E010000}"/>
    <cellStyle name="Normal 2 4" xfId="14" xr:uid="{00000000-0005-0000-0000-00007F010000}"/>
    <cellStyle name="Normal 2 5" xfId="13" xr:uid="{00000000-0005-0000-0000-000080010000}"/>
    <cellStyle name="Normal 2 5 2" xfId="557" xr:uid="{00000000-0005-0000-0000-000081010000}"/>
    <cellStyle name="Normal 2 5 3" xfId="527" xr:uid="{00000000-0005-0000-0000-000082010000}"/>
    <cellStyle name="Normal 2 6" xfId="555" xr:uid="{00000000-0005-0000-0000-000083010000}"/>
    <cellStyle name="Normal 2 7" xfId="574" xr:uid="{00000000-0005-0000-0000-000084010000}"/>
    <cellStyle name="Normal 2_WP 25-3-2" xfId="359" xr:uid="{00000000-0005-0000-0000-000085010000}"/>
    <cellStyle name="Normal 20" xfId="360" xr:uid="{00000000-0005-0000-0000-000086010000}"/>
    <cellStyle name="Normal 21" xfId="361" xr:uid="{00000000-0005-0000-0000-000087010000}"/>
    <cellStyle name="Normal 22" xfId="362" xr:uid="{00000000-0005-0000-0000-000088010000}"/>
    <cellStyle name="Normal 23" xfId="363" xr:uid="{00000000-0005-0000-0000-000089010000}"/>
    <cellStyle name="Normal 24" xfId="364" xr:uid="{00000000-0005-0000-0000-00008A010000}"/>
    <cellStyle name="Normal 25" xfId="365" xr:uid="{00000000-0005-0000-0000-00008B010000}"/>
    <cellStyle name="Normal 26" xfId="366" xr:uid="{00000000-0005-0000-0000-00008C010000}"/>
    <cellStyle name="Normal 27" xfId="367" xr:uid="{00000000-0005-0000-0000-00008D010000}"/>
    <cellStyle name="Normal 28" xfId="368" xr:uid="{00000000-0005-0000-0000-00008E010000}"/>
    <cellStyle name="Normal 29" xfId="369" xr:uid="{00000000-0005-0000-0000-00008F010000}"/>
    <cellStyle name="Normal 3" xfId="9" xr:uid="{00000000-0005-0000-0000-000090010000}"/>
    <cellStyle name="Normal 3 2" xfId="370" xr:uid="{00000000-0005-0000-0000-000091010000}"/>
    <cellStyle name="Normal 3 2 2" xfId="540" xr:uid="{00000000-0005-0000-0000-000092010000}"/>
    <cellStyle name="Normal 3 2 3" xfId="577" xr:uid="{00000000-0005-0000-0000-000093010000}"/>
    <cellStyle name="Normal 30" xfId="12" xr:uid="{00000000-0005-0000-0000-000094010000}"/>
    <cellStyle name="Normal 31" xfId="541" xr:uid="{00000000-0005-0000-0000-000095010000}"/>
    <cellStyle name="Normal 32" xfId="371" xr:uid="{00000000-0005-0000-0000-000096010000}"/>
    <cellStyle name="Normal 33" xfId="542" xr:uid="{00000000-0005-0000-0000-000097010000}"/>
    <cellStyle name="Normal 34" xfId="372" xr:uid="{00000000-0005-0000-0000-000098010000}"/>
    <cellStyle name="Normal 35" xfId="373" xr:uid="{00000000-0005-0000-0000-000099010000}"/>
    <cellStyle name="Normal 36" xfId="374" xr:uid="{00000000-0005-0000-0000-00009A010000}"/>
    <cellStyle name="Normal 37" xfId="543" xr:uid="{00000000-0005-0000-0000-00009B010000}"/>
    <cellStyle name="Normal 38" xfId="375" xr:uid="{00000000-0005-0000-0000-00009C010000}"/>
    <cellStyle name="Normal 39" xfId="544" xr:uid="{00000000-0005-0000-0000-00009D010000}"/>
    <cellStyle name="Normal 4" xfId="1" xr:uid="{00000000-0005-0000-0000-00009E010000}"/>
    <cellStyle name="Normal 4 2" xfId="377" xr:uid="{00000000-0005-0000-0000-00009F010000}"/>
    <cellStyle name="Normal 4 3" xfId="376" xr:uid="{00000000-0005-0000-0000-0000A0010000}"/>
    <cellStyle name="Normal 4 4" xfId="551" xr:uid="{00000000-0005-0000-0000-0000A1010000}"/>
    <cellStyle name="Normal 4_VA SAVE PLAN working model 3 year" xfId="378" xr:uid="{00000000-0005-0000-0000-0000A2010000}"/>
    <cellStyle name="Normal 40" xfId="379" xr:uid="{00000000-0005-0000-0000-0000A3010000}"/>
    <cellStyle name="Normal 41" xfId="380" xr:uid="{00000000-0005-0000-0000-0000A4010000}"/>
    <cellStyle name="Normal 42" xfId="381" xr:uid="{00000000-0005-0000-0000-0000A5010000}"/>
    <cellStyle name="Normal 43" xfId="382" xr:uid="{00000000-0005-0000-0000-0000A6010000}"/>
    <cellStyle name="Normal 44" xfId="550" xr:uid="{00000000-0005-0000-0000-0000A7010000}"/>
    <cellStyle name="Normal 45" xfId="568" xr:uid="{00000000-0005-0000-0000-0000A8010000}"/>
    <cellStyle name="Normal 46" xfId="569" xr:uid="{00000000-0005-0000-0000-0000A9010000}"/>
    <cellStyle name="Normal 47" xfId="570" xr:uid="{00000000-0005-0000-0000-0000AA010000}"/>
    <cellStyle name="Normal 48" xfId="520" xr:uid="{00000000-0005-0000-0000-0000AB010000}"/>
    <cellStyle name="Normal 49" xfId="572" xr:uid="{00000000-0005-0000-0000-0000AC010000}"/>
    <cellStyle name="Normal 49 2" xfId="579" xr:uid="{51027FC9-9D33-4200-9643-449BF37FCF8C}"/>
    <cellStyle name="Normal 5" xfId="383" xr:uid="{00000000-0005-0000-0000-0000AD010000}"/>
    <cellStyle name="Normal 5 2" xfId="384" xr:uid="{00000000-0005-0000-0000-0000AE010000}"/>
    <cellStyle name="Normal 6" xfId="385" xr:uid="{00000000-0005-0000-0000-0000AF010000}"/>
    <cellStyle name="Normal 6 2" xfId="386" xr:uid="{00000000-0005-0000-0000-0000B0010000}"/>
    <cellStyle name="Normal 7" xfId="387" xr:uid="{00000000-0005-0000-0000-0000B1010000}"/>
    <cellStyle name="Normal 7 2" xfId="388" xr:uid="{00000000-0005-0000-0000-0000B2010000}"/>
    <cellStyle name="Normal 73" xfId="389" xr:uid="{00000000-0005-0000-0000-0000B3010000}"/>
    <cellStyle name="Normal 77" xfId="390" xr:uid="{00000000-0005-0000-0000-0000B4010000}"/>
    <cellStyle name="Normal 8" xfId="391" xr:uid="{00000000-0005-0000-0000-0000B5010000}"/>
    <cellStyle name="Normal 8 2" xfId="392" xr:uid="{00000000-0005-0000-0000-0000B6010000}"/>
    <cellStyle name="Normal 9" xfId="393" xr:uid="{00000000-0005-0000-0000-0000B7010000}"/>
    <cellStyle name="Note 10" xfId="394" xr:uid="{00000000-0005-0000-0000-0000B9010000}"/>
    <cellStyle name="Note 11" xfId="395" xr:uid="{00000000-0005-0000-0000-0000BA010000}"/>
    <cellStyle name="Note 12" xfId="396" xr:uid="{00000000-0005-0000-0000-0000BB010000}"/>
    <cellStyle name="Note 13" xfId="397" xr:uid="{00000000-0005-0000-0000-0000BC010000}"/>
    <cellStyle name="Note 14" xfId="398" xr:uid="{00000000-0005-0000-0000-0000BD010000}"/>
    <cellStyle name="Note 15" xfId="399" xr:uid="{00000000-0005-0000-0000-0000BE010000}"/>
    <cellStyle name="Note 16" xfId="400" xr:uid="{00000000-0005-0000-0000-0000BF010000}"/>
    <cellStyle name="Note 17" xfId="401" xr:uid="{00000000-0005-0000-0000-0000C0010000}"/>
    <cellStyle name="Note 18" xfId="402" xr:uid="{00000000-0005-0000-0000-0000C1010000}"/>
    <cellStyle name="Note 19" xfId="403" xr:uid="{00000000-0005-0000-0000-0000C2010000}"/>
    <cellStyle name="Note 2" xfId="404" xr:uid="{00000000-0005-0000-0000-0000C3010000}"/>
    <cellStyle name="Note 20" xfId="405" xr:uid="{00000000-0005-0000-0000-0000C4010000}"/>
    <cellStyle name="Note 21" xfId="406" xr:uid="{00000000-0005-0000-0000-0000C5010000}"/>
    <cellStyle name="Note 3" xfId="407" xr:uid="{00000000-0005-0000-0000-0000C6010000}"/>
    <cellStyle name="Note 4" xfId="408" xr:uid="{00000000-0005-0000-0000-0000C7010000}"/>
    <cellStyle name="Note 5" xfId="409" xr:uid="{00000000-0005-0000-0000-0000C8010000}"/>
    <cellStyle name="Note 6" xfId="410" xr:uid="{00000000-0005-0000-0000-0000C9010000}"/>
    <cellStyle name="Note 7" xfId="411" xr:uid="{00000000-0005-0000-0000-0000CA010000}"/>
    <cellStyle name="Note 8" xfId="412" xr:uid="{00000000-0005-0000-0000-0000CB010000}"/>
    <cellStyle name="Note 9" xfId="413" xr:uid="{00000000-0005-0000-0000-0000CC010000}"/>
    <cellStyle name="nPlosion" xfId="414" xr:uid="{00000000-0005-0000-0000-0000CD010000}"/>
    <cellStyle name="nvision" xfId="415" xr:uid="{00000000-0005-0000-0000-0000CE010000}"/>
    <cellStyle name="Output 2" xfId="416" xr:uid="{00000000-0005-0000-0000-0000CF010000}"/>
    <cellStyle name="Output Amounts" xfId="417" xr:uid="{00000000-0005-0000-0000-0000D0010000}"/>
    <cellStyle name="Output Column Headings" xfId="418" xr:uid="{00000000-0005-0000-0000-0000D1010000}"/>
    <cellStyle name="Output Line Items" xfId="419" xr:uid="{00000000-0005-0000-0000-0000D2010000}"/>
    <cellStyle name="Output Report Heading" xfId="420" xr:uid="{00000000-0005-0000-0000-0000D3010000}"/>
    <cellStyle name="Output Report Title" xfId="421" xr:uid="{00000000-0005-0000-0000-0000D4010000}"/>
    <cellStyle name="PB Table Heading" xfId="422" xr:uid="{00000000-0005-0000-0000-0000D5010000}"/>
    <cellStyle name="PB Table Highlight1" xfId="423" xr:uid="{00000000-0005-0000-0000-0000D6010000}"/>
    <cellStyle name="PB Table Highlight2" xfId="424" xr:uid="{00000000-0005-0000-0000-0000D7010000}"/>
    <cellStyle name="PB Table Highlight2 2" xfId="564" xr:uid="{00000000-0005-0000-0000-0000D8010000}"/>
    <cellStyle name="PB Table Highlight3" xfId="425" xr:uid="{00000000-0005-0000-0000-0000D9010000}"/>
    <cellStyle name="PB Table Highlight3 2" xfId="565" xr:uid="{00000000-0005-0000-0000-0000DA010000}"/>
    <cellStyle name="PB Table Standard Row" xfId="426" xr:uid="{00000000-0005-0000-0000-0000DB010000}"/>
    <cellStyle name="PB Table Subtotal Row" xfId="427" xr:uid="{00000000-0005-0000-0000-0000DC010000}"/>
    <cellStyle name="PB Table Total Row" xfId="428" xr:uid="{00000000-0005-0000-0000-0000DD010000}"/>
    <cellStyle name="Percent [2]" xfId="429" xr:uid="{00000000-0005-0000-0000-0000DF010000}"/>
    <cellStyle name="Percent 10" xfId="430" xr:uid="{00000000-0005-0000-0000-0000E0010000}"/>
    <cellStyle name="Percent 11" xfId="431" xr:uid="{00000000-0005-0000-0000-0000E1010000}"/>
    <cellStyle name="Percent 12" xfId="432" xr:uid="{00000000-0005-0000-0000-0000E2010000}"/>
    <cellStyle name="Percent 13" xfId="433" xr:uid="{00000000-0005-0000-0000-0000E3010000}"/>
    <cellStyle name="Percent 14" xfId="434" xr:uid="{00000000-0005-0000-0000-0000E4010000}"/>
    <cellStyle name="Percent 15" xfId="435" xr:uid="{00000000-0005-0000-0000-0000E5010000}"/>
    <cellStyle name="Percent 16" xfId="524" xr:uid="{00000000-0005-0000-0000-0000E6010000}"/>
    <cellStyle name="Percent 17" xfId="545" xr:uid="{00000000-0005-0000-0000-0000E7010000}"/>
    <cellStyle name="Percent 18" xfId="546" xr:uid="{00000000-0005-0000-0000-0000E8010000}"/>
    <cellStyle name="Percent 19" xfId="547" xr:uid="{00000000-0005-0000-0000-0000E9010000}"/>
    <cellStyle name="Percent 2" xfId="10" xr:uid="{00000000-0005-0000-0000-0000EA010000}"/>
    <cellStyle name="Percent 2 2" xfId="436" xr:uid="{00000000-0005-0000-0000-0000EB010000}"/>
    <cellStyle name="Percent 2 2 2" xfId="548" xr:uid="{00000000-0005-0000-0000-0000EC010000}"/>
    <cellStyle name="Percent 2 3" xfId="437" xr:uid="{00000000-0005-0000-0000-0000ED010000}"/>
    <cellStyle name="Percent 2 3 2" xfId="438" xr:uid="{00000000-0005-0000-0000-0000EE010000}"/>
    <cellStyle name="Percent 20" xfId="549" xr:uid="{00000000-0005-0000-0000-0000EF010000}"/>
    <cellStyle name="Percent 21" xfId="521" xr:uid="{00000000-0005-0000-0000-0000F0010000}"/>
    <cellStyle name="Percent 22" xfId="439" xr:uid="{00000000-0005-0000-0000-0000F1010000}"/>
    <cellStyle name="Percent 3" xfId="7" xr:uid="{00000000-0005-0000-0000-0000F2010000}"/>
    <cellStyle name="Percent 3 2" xfId="441" xr:uid="{00000000-0005-0000-0000-0000F3010000}"/>
    <cellStyle name="Percent 3 3" xfId="440" xr:uid="{00000000-0005-0000-0000-0000F4010000}"/>
    <cellStyle name="Percent 3 4" xfId="554" xr:uid="{00000000-0005-0000-0000-0000F5010000}"/>
    <cellStyle name="Percent 4" xfId="442" xr:uid="{00000000-0005-0000-0000-0000F6010000}"/>
    <cellStyle name="Percent 4 2" xfId="443" xr:uid="{00000000-0005-0000-0000-0000F7010000}"/>
    <cellStyle name="Percent 5" xfId="444" xr:uid="{00000000-0005-0000-0000-0000F8010000}"/>
    <cellStyle name="Percent 5 2" xfId="445" xr:uid="{00000000-0005-0000-0000-0000F9010000}"/>
    <cellStyle name="Percent 6" xfId="446" xr:uid="{00000000-0005-0000-0000-0000FA010000}"/>
    <cellStyle name="Percent 6 2" xfId="447" xr:uid="{00000000-0005-0000-0000-0000FB010000}"/>
    <cellStyle name="Percent 7" xfId="448" xr:uid="{00000000-0005-0000-0000-0000FC010000}"/>
    <cellStyle name="Percent 8" xfId="449" xr:uid="{00000000-0005-0000-0000-0000FD010000}"/>
    <cellStyle name="Percent 9" xfId="450" xr:uid="{00000000-0005-0000-0000-0000FE010000}"/>
    <cellStyle name="PSChar" xfId="451" xr:uid="{00000000-0005-0000-0000-0000FF010000}"/>
    <cellStyle name="PSDate" xfId="452" xr:uid="{00000000-0005-0000-0000-000000020000}"/>
    <cellStyle name="PSDec" xfId="453" xr:uid="{00000000-0005-0000-0000-000001020000}"/>
    <cellStyle name="PSHeading" xfId="454" xr:uid="{00000000-0005-0000-0000-000002020000}"/>
    <cellStyle name="PSInt" xfId="455" xr:uid="{00000000-0005-0000-0000-000003020000}"/>
    <cellStyle name="PSSpacer" xfId="456" xr:uid="{00000000-0005-0000-0000-000004020000}"/>
    <cellStyle name="ReportTitlePrompt" xfId="457" xr:uid="{00000000-0005-0000-0000-000005020000}"/>
    <cellStyle name="ReportTitleValue" xfId="458" xr:uid="{00000000-0005-0000-0000-000006020000}"/>
    <cellStyle name="Reset  - Style4" xfId="459" xr:uid="{00000000-0005-0000-0000-000007020000}"/>
    <cellStyle name="Reset  - Style7" xfId="460" xr:uid="{00000000-0005-0000-0000-000008020000}"/>
    <cellStyle name="RowAcctAbovePrompt" xfId="461" xr:uid="{00000000-0005-0000-0000-000009020000}"/>
    <cellStyle name="RowAcctSOBAbovePrompt" xfId="462" xr:uid="{00000000-0005-0000-0000-00000A020000}"/>
    <cellStyle name="RowAcctSOBValue" xfId="463" xr:uid="{00000000-0005-0000-0000-00000B020000}"/>
    <cellStyle name="RowAcctValue" xfId="464" xr:uid="{00000000-0005-0000-0000-00000C020000}"/>
    <cellStyle name="RowAttrAbovePrompt" xfId="465" xr:uid="{00000000-0005-0000-0000-00000D020000}"/>
    <cellStyle name="RowAttrValue" xfId="466" xr:uid="{00000000-0005-0000-0000-00000E020000}"/>
    <cellStyle name="RowColSetAbovePrompt" xfId="467" xr:uid="{00000000-0005-0000-0000-00000F020000}"/>
    <cellStyle name="RowColSetLeftPrompt" xfId="468" xr:uid="{00000000-0005-0000-0000-000010020000}"/>
    <cellStyle name="RowColSetValue" xfId="469" xr:uid="{00000000-0005-0000-0000-000011020000}"/>
    <cellStyle name="RowLeftPrompt" xfId="470" xr:uid="{00000000-0005-0000-0000-000012020000}"/>
    <cellStyle name="SampleUsingFormatMask" xfId="471" xr:uid="{00000000-0005-0000-0000-000013020000}"/>
    <cellStyle name="SampleWithNoFormatMask" xfId="472" xr:uid="{00000000-0005-0000-0000-000014020000}"/>
    <cellStyle name="SAPBorder" xfId="473" xr:uid="{00000000-0005-0000-0000-000015020000}"/>
    <cellStyle name="SAPDataCell" xfId="474" xr:uid="{00000000-0005-0000-0000-000016020000}"/>
    <cellStyle name="SAPDataTotalCell" xfId="475" xr:uid="{00000000-0005-0000-0000-000017020000}"/>
    <cellStyle name="SAPDimensionCell" xfId="476" xr:uid="{00000000-0005-0000-0000-000018020000}"/>
    <cellStyle name="SAPEditableDataCell" xfId="477" xr:uid="{00000000-0005-0000-0000-000019020000}"/>
    <cellStyle name="SAPEditableDataTotalCell" xfId="478" xr:uid="{00000000-0005-0000-0000-00001A020000}"/>
    <cellStyle name="SAPEmphasized" xfId="479" xr:uid="{00000000-0005-0000-0000-00001B020000}"/>
    <cellStyle name="SAPExceptionLevel1" xfId="480" xr:uid="{00000000-0005-0000-0000-00001C020000}"/>
    <cellStyle name="SAPExceptionLevel2" xfId="481" xr:uid="{00000000-0005-0000-0000-00001D020000}"/>
    <cellStyle name="SAPExceptionLevel3" xfId="482" xr:uid="{00000000-0005-0000-0000-00001E020000}"/>
    <cellStyle name="SAPExceptionLevel4" xfId="483" xr:uid="{00000000-0005-0000-0000-00001F020000}"/>
    <cellStyle name="SAPExceptionLevel5" xfId="484" xr:uid="{00000000-0005-0000-0000-000020020000}"/>
    <cellStyle name="SAPExceptionLevel6" xfId="485" xr:uid="{00000000-0005-0000-0000-000021020000}"/>
    <cellStyle name="SAPExceptionLevel7" xfId="486" xr:uid="{00000000-0005-0000-0000-000022020000}"/>
    <cellStyle name="SAPExceptionLevel8" xfId="487" xr:uid="{00000000-0005-0000-0000-000023020000}"/>
    <cellStyle name="SAPExceptionLevel9" xfId="488" xr:uid="{00000000-0005-0000-0000-000024020000}"/>
    <cellStyle name="SAPHierarchyCell0" xfId="489" xr:uid="{00000000-0005-0000-0000-000025020000}"/>
    <cellStyle name="SAPHierarchyCell1" xfId="490" xr:uid="{00000000-0005-0000-0000-000026020000}"/>
    <cellStyle name="SAPHierarchyCell2" xfId="491" xr:uid="{00000000-0005-0000-0000-000027020000}"/>
    <cellStyle name="SAPHierarchyCell3" xfId="492" xr:uid="{00000000-0005-0000-0000-000028020000}"/>
    <cellStyle name="SAPHierarchyCell4" xfId="493" xr:uid="{00000000-0005-0000-0000-000029020000}"/>
    <cellStyle name="SAPLockedDataCell" xfId="494" xr:uid="{00000000-0005-0000-0000-00002A020000}"/>
    <cellStyle name="SAPLockedDataTotalCell" xfId="495" xr:uid="{00000000-0005-0000-0000-00002B020000}"/>
    <cellStyle name="SAPMemberCell" xfId="496" xr:uid="{00000000-0005-0000-0000-00002C020000}"/>
    <cellStyle name="SAPMemberTotalCell" xfId="497" xr:uid="{00000000-0005-0000-0000-00002D020000}"/>
    <cellStyle name="SAPReadonlyDataCell" xfId="498" xr:uid="{00000000-0005-0000-0000-00002E020000}"/>
    <cellStyle name="SAPReadonlyDataTotalCell" xfId="499" xr:uid="{00000000-0005-0000-0000-00002F020000}"/>
    <cellStyle name="shade - Style1" xfId="500" xr:uid="{00000000-0005-0000-0000-000030020000}"/>
    <cellStyle name="Small Page Heading" xfId="501" xr:uid="{00000000-0005-0000-0000-000031020000}"/>
    <cellStyle name="Table  - Style5" xfId="502" xr:uid="{00000000-0005-0000-0000-000032020000}"/>
    <cellStyle name="Table  - Style6" xfId="503" xr:uid="{00000000-0005-0000-0000-000033020000}"/>
    <cellStyle name="Title  - Style1" xfId="504" xr:uid="{00000000-0005-0000-0000-000034020000}"/>
    <cellStyle name="Title  - Style6" xfId="505" xr:uid="{00000000-0005-0000-0000-000035020000}"/>
    <cellStyle name="Title 2" xfId="506" xr:uid="{00000000-0005-0000-0000-000036020000}"/>
    <cellStyle name="title1" xfId="507" xr:uid="{00000000-0005-0000-0000-000037020000}"/>
    <cellStyle name="Total 2" xfId="508" xr:uid="{00000000-0005-0000-0000-000038020000}"/>
    <cellStyle name="TotCol - Style5" xfId="509" xr:uid="{00000000-0005-0000-0000-000039020000}"/>
    <cellStyle name="TotCol - Style7" xfId="510" xr:uid="{00000000-0005-0000-0000-00003A020000}"/>
    <cellStyle name="TotRow - Style4" xfId="511" xr:uid="{00000000-0005-0000-0000-00003B020000}"/>
    <cellStyle name="TotRow - Style8" xfId="512" xr:uid="{00000000-0005-0000-0000-00003C020000}"/>
    <cellStyle name="Unprot" xfId="513" xr:uid="{00000000-0005-0000-0000-00003D020000}"/>
    <cellStyle name="Unprot 2" xfId="566" xr:uid="{00000000-0005-0000-0000-00003E020000}"/>
    <cellStyle name="Unprot$" xfId="514" xr:uid="{00000000-0005-0000-0000-00003F020000}"/>
    <cellStyle name="Unprot$ 2" xfId="567" xr:uid="{00000000-0005-0000-0000-000040020000}"/>
    <cellStyle name="Unprot_Consol Def Pool FY11 Provision" xfId="515" xr:uid="{00000000-0005-0000-0000-000041020000}"/>
    <cellStyle name="Unprotect" xfId="516" xr:uid="{00000000-0005-0000-0000-000042020000}"/>
    <cellStyle name="UploadThisRowValue" xfId="517" xr:uid="{00000000-0005-0000-0000-000043020000}"/>
    <cellStyle name="Warning Text 2" xfId="518" xr:uid="{00000000-0005-0000-0000-000044020000}"/>
    <cellStyle name="一般_dept code" xfId="519" xr:uid="{00000000-0005-0000-0000-000045020000}"/>
  </cellStyles>
  <dxfs count="0"/>
  <tableStyles count="0" defaultTableStyle="TableStyleMedium2" defaultPivotStyle="PivotStyleLight16"/>
  <colors>
    <mruColors>
      <color rgb="FFFFFF99"/>
      <color rgb="FFFFFF66"/>
      <color rgb="FFB2B2B2"/>
      <color rgb="FF8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1"/>
  <sheetViews>
    <sheetView workbookViewId="0"/>
  </sheetViews>
  <sheetFormatPr defaultRowHeight="15"/>
  <sheetData>
    <row r="1" spans="1:3">
      <c r="A1" t="s">
        <v>15</v>
      </c>
      <c r="B1" t="s">
        <v>16</v>
      </c>
      <c r="C1" t="s">
        <v>17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B2B37-C435-40D2-BF16-BE0923CBD7D3}">
  <sheetPr>
    <tabColor rgb="FFFFFF66"/>
    <pageSetUpPr fitToPage="1"/>
  </sheetPr>
  <dimension ref="B1:G81"/>
  <sheetViews>
    <sheetView showGridLines="0" tabSelected="1" zoomScaleNormal="100" workbookViewId="0"/>
  </sheetViews>
  <sheetFormatPr defaultColWidth="8.88671875" defaultRowHeight="15" outlineLevelRow="2"/>
  <cols>
    <col min="1" max="1" width="2.109375" style="46" customWidth="1"/>
    <col min="2" max="3" width="1.33203125" style="46" customWidth="1"/>
    <col min="4" max="4" width="47.21875" style="46" customWidth="1"/>
    <col min="5" max="5" width="13" style="46" customWidth="1"/>
    <col min="6" max="8" width="1.33203125" style="46" customWidth="1"/>
    <col min="9" max="16384" width="8.88671875" style="46"/>
  </cols>
  <sheetData>
    <row r="1" spans="2:7" ht="15.75">
      <c r="E1" s="47"/>
    </row>
    <row r="2" spans="2:7" ht="15.75">
      <c r="B2" s="48" t="s">
        <v>64</v>
      </c>
    </row>
    <row r="3" spans="2:7">
      <c r="B3" s="46" t="s">
        <v>14</v>
      </c>
    </row>
    <row r="4" spans="2:7">
      <c r="B4" s="46" t="s">
        <v>63</v>
      </c>
    </row>
    <row r="5" spans="2:7">
      <c r="B5" s="49" t="s">
        <v>65</v>
      </c>
      <c r="C5" s="49"/>
      <c r="D5" s="49"/>
      <c r="E5" s="50"/>
    </row>
    <row r="6" spans="2:7">
      <c r="B6" s="49" t="s">
        <v>66</v>
      </c>
      <c r="C6" s="49"/>
      <c r="D6" s="49"/>
      <c r="E6" s="50"/>
    </row>
    <row r="8" spans="2:7" ht="15.75">
      <c r="B8" s="51" t="s">
        <v>43</v>
      </c>
      <c r="C8" s="52"/>
      <c r="D8" s="52"/>
      <c r="E8" s="52"/>
      <c r="F8" s="52"/>
      <c r="G8" s="53"/>
    </row>
    <row r="9" spans="2:7" ht="8.1" customHeight="1">
      <c r="B9" s="54"/>
      <c r="C9" s="55"/>
      <c r="D9" s="55"/>
      <c r="E9" s="55"/>
      <c r="F9" s="55"/>
      <c r="G9" s="56"/>
    </row>
    <row r="10" spans="2:7" ht="8.1" customHeight="1">
      <c r="B10" s="54"/>
      <c r="C10" s="57"/>
      <c r="D10" s="58"/>
      <c r="E10" s="58"/>
      <c r="F10" s="59"/>
      <c r="G10" s="56"/>
    </row>
    <row r="11" spans="2:7" ht="20.25">
      <c r="B11" s="54"/>
      <c r="C11" s="60"/>
      <c r="D11" s="61"/>
      <c r="E11" s="62" t="s">
        <v>47</v>
      </c>
      <c r="F11" s="63"/>
      <c r="G11" s="56"/>
    </row>
    <row r="12" spans="2:7" ht="20.25">
      <c r="B12" s="54"/>
      <c r="C12" s="60"/>
      <c r="D12" s="61" t="s">
        <v>45</v>
      </c>
      <c r="E12" s="62"/>
      <c r="F12" s="63"/>
      <c r="G12" s="56"/>
    </row>
    <row r="13" spans="2:7">
      <c r="B13" s="54"/>
      <c r="C13" s="60"/>
      <c r="D13" s="64" t="s">
        <v>5</v>
      </c>
      <c r="E13" s="65">
        <v>15.21</v>
      </c>
      <c r="F13" s="63"/>
      <c r="G13" s="56"/>
    </row>
    <row r="14" spans="2:7">
      <c r="B14" s="54"/>
      <c r="C14" s="60"/>
      <c r="D14" s="64" t="s">
        <v>7</v>
      </c>
      <c r="E14" s="66">
        <v>4.2</v>
      </c>
      <c r="F14" s="63"/>
      <c r="G14" s="56"/>
    </row>
    <row r="15" spans="2:7">
      <c r="B15" s="54"/>
      <c r="C15" s="60"/>
      <c r="D15" s="64" t="s">
        <v>6</v>
      </c>
      <c r="E15" s="66">
        <v>25.09</v>
      </c>
      <c r="F15" s="63"/>
      <c r="G15" s="56"/>
    </row>
    <row r="16" spans="2:7" ht="17.25">
      <c r="B16" s="54"/>
      <c r="C16" s="60"/>
      <c r="D16" s="64" t="s">
        <v>48</v>
      </c>
      <c r="E16" s="67">
        <v>1</v>
      </c>
      <c r="F16" s="63"/>
      <c r="G16" s="56"/>
    </row>
    <row r="17" spans="2:7" ht="18">
      <c r="B17" s="54"/>
      <c r="C17" s="60"/>
      <c r="D17" s="68" t="s">
        <v>8</v>
      </c>
      <c r="E17" s="69">
        <f>SUM(E13:E16)</f>
        <v>45.5</v>
      </c>
      <c r="F17" s="63"/>
      <c r="G17" s="56"/>
    </row>
    <row r="18" spans="2:7" ht="8.1" customHeight="1">
      <c r="B18" s="54"/>
      <c r="C18" s="60"/>
      <c r="D18" s="68"/>
      <c r="E18" s="55"/>
      <c r="F18" s="63"/>
      <c r="G18" s="56"/>
    </row>
    <row r="19" spans="2:7" ht="20.25">
      <c r="B19" s="54"/>
      <c r="C19" s="60"/>
      <c r="D19" s="68"/>
      <c r="E19" s="62" t="s">
        <v>9</v>
      </c>
      <c r="F19" s="63"/>
      <c r="G19" s="56"/>
    </row>
    <row r="20" spans="2:7" ht="15.75">
      <c r="B20" s="54"/>
      <c r="C20" s="60"/>
      <c r="D20" s="61" t="s">
        <v>46</v>
      </c>
      <c r="E20" s="55"/>
      <c r="F20" s="63"/>
      <c r="G20" s="56"/>
    </row>
    <row r="21" spans="2:7">
      <c r="B21" s="54"/>
      <c r="C21" s="60"/>
      <c r="D21" s="64" t="s">
        <v>20</v>
      </c>
      <c r="E21" s="65">
        <v>27.28</v>
      </c>
      <c r="F21" s="63"/>
      <c r="G21" s="56"/>
    </row>
    <row r="22" spans="2:7">
      <c r="B22" s="54"/>
      <c r="C22" s="60"/>
      <c r="D22" s="64" t="s">
        <v>21</v>
      </c>
      <c r="E22" s="66">
        <v>39.32</v>
      </c>
      <c r="F22" s="63"/>
      <c r="G22" s="56"/>
    </row>
    <row r="23" spans="2:7">
      <c r="B23" s="54"/>
      <c r="C23" s="60"/>
      <c r="D23" s="64" t="s">
        <v>22</v>
      </c>
      <c r="E23" s="66">
        <v>17.32</v>
      </c>
      <c r="F23" s="63"/>
      <c r="G23" s="56"/>
    </row>
    <row r="24" spans="2:7">
      <c r="B24" s="54"/>
      <c r="C24" s="60"/>
      <c r="D24" s="64" t="s">
        <v>23</v>
      </c>
      <c r="E24" s="66">
        <v>27.76</v>
      </c>
      <c r="F24" s="63"/>
      <c r="G24" s="56"/>
    </row>
    <row r="25" spans="2:7">
      <c r="B25" s="54"/>
      <c r="C25" s="60"/>
      <c r="D25" s="64" t="s">
        <v>24</v>
      </c>
      <c r="E25" s="66">
        <v>23.664370061149086</v>
      </c>
      <c r="F25" s="63"/>
      <c r="G25" s="56"/>
    </row>
    <row r="26" spans="2:7">
      <c r="B26" s="54"/>
      <c r="C26" s="60"/>
      <c r="D26" s="64" t="s">
        <v>13</v>
      </c>
      <c r="E26" s="66">
        <v>13.010845763287058</v>
      </c>
      <c r="F26" s="63"/>
      <c r="G26" s="56"/>
    </row>
    <row r="27" spans="2:7">
      <c r="B27" s="54"/>
      <c r="C27" s="60"/>
      <c r="D27" s="64" t="s">
        <v>35</v>
      </c>
      <c r="E27" s="66">
        <v>0</v>
      </c>
      <c r="F27" s="63"/>
      <c r="G27" s="56"/>
    </row>
    <row r="28" spans="2:7">
      <c r="B28" s="54"/>
      <c r="C28" s="60"/>
      <c r="D28" s="64" t="s">
        <v>36</v>
      </c>
      <c r="E28" s="66">
        <v>0</v>
      </c>
      <c r="F28" s="63"/>
      <c r="G28" s="56"/>
    </row>
    <row r="29" spans="2:7">
      <c r="B29" s="54"/>
      <c r="C29" s="60"/>
      <c r="D29" s="64" t="s">
        <v>25</v>
      </c>
      <c r="E29" s="66">
        <v>244.79</v>
      </c>
      <c r="F29" s="63"/>
      <c r="G29" s="56"/>
    </row>
    <row r="30" spans="2:7">
      <c r="B30" s="54"/>
      <c r="C30" s="60"/>
      <c r="D30" s="64" t="s">
        <v>33</v>
      </c>
      <c r="E30" s="66">
        <v>22.558255780356177</v>
      </c>
      <c r="F30" s="63"/>
      <c r="G30" s="56"/>
    </row>
    <row r="31" spans="2:7">
      <c r="B31" s="54"/>
      <c r="C31" s="60"/>
      <c r="D31" s="64" t="s">
        <v>32</v>
      </c>
      <c r="E31" s="66">
        <v>283.5</v>
      </c>
      <c r="F31" s="63"/>
      <c r="G31" s="56"/>
    </row>
    <row r="32" spans="2:7">
      <c r="B32" s="54"/>
      <c r="C32" s="60"/>
      <c r="D32" s="64" t="s">
        <v>19</v>
      </c>
      <c r="E32" s="66">
        <v>131.69914670445385</v>
      </c>
      <c r="F32" s="63"/>
      <c r="G32" s="56"/>
    </row>
    <row r="33" spans="2:7">
      <c r="B33" s="54"/>
      <c r="C33" s="60"/>
      <c r="D33" s="64" t="s">
        <v>34</v>
      </c>
      <c r="E33" s="66">
        <v>41.741641520962055</v>
      </c>
      <c r="F33" s="63"/>
      <c r="G33" s="56"/>
    </row>
    <row r="34" spans="2:7">
      <c r="B34" s="54"/>
      <c r="C34" s="60"/>
      <c r="D34" s="64" t="s">
        <v>42</v>
      </c>
      <c r="E34" s="66">
        <v>25.38804860890605</v>
      </c>
      <c r="F34" s="63"/>
      <c r="G34" s="56"/>
    </row>
    <row r="35" spans="2:7">
      <c r="B35" s="54"/>
      <c r="C35" s="60"/>
      <c r="D35" s="64" t="s">
        <v>41</v>
      </c>
      <c r="E35" s="66">
        <v>48.047788467578023</v>
      </c>
      <c r="F35" s="63"/>
      <c r="G35" s="56"/>
    </row>
    <row r="36" spans="2:7" ht="8.1" customHeight="1">
      <c r="B36" s="54"/>
      <c r="C36" s="60"/>
      <c r="D36" s="68"/>
      <c r="E36" s="55"/>
      <c r="F36" s="63"/>
      <c r="G36" s="56"/>
    </row>
    <row r="37" spans="2:7" ht="15.75">
      <c r="B37" s="54"/>
      <c r="C37" s="60"/>
      <c r="D37" s="61" t="s">
        <v>0</v>
      </c>
      <c r="E37" s="55"/>
      <c r="F37" s="63"/>
      <c r="G37" s="56"/>
    </row>
    <row r="38" spans="2:7">
      <c r="B38" s="54"/>
      <c r="C38" s="60"/>
      <c r="D38" s="64" t="s">
        <v>30</v>
      </c>
      <c r="E38" s="70">
        <v>0</v>
      </c>
      <c r="F38" s="63"/>
      <c r="G38" s="56"/>
    </row>
    <row r="39" spans="2:7">
      <c r="B39" s="54"/>
      <c r="C39" s="60"/>
      <c r="D39" s="64" t="s">
        <v>31</v>
      </c>
      <c r="E39" s="66">
        <v>0</v>
      </c>
      <c r="F39" s="63"/>
      <c r="G39" s="56"/>
    </row>
    <row r="40" spans="2:7">
      <c r="B40" s="54"/>
      <c r="C40" s="60"/>
      <c r="D40" s="64" t="s">
        <v>56</v>
      </c>
      <c r="E40" s="66">
        <v>0</v>
      </c>
      <c r="F40" s="63"/>
      <c r="G40" s="56"/>
    </row>
    <row r="41" spans="2:7">
      <c r="B41" s="54"/>
      <c r="C41" s="60"/>
      <c r="D41" s="64" t="s">
        <v>57</v>
      </c>
      <c r="E41" s="66">
        <v>0</v>
      </c>
      <c r="F41" s="63"/>
      <c r="G41" s="56"/>
    </row>
    <row r="42" spans="2:7" ht="8.1" customHeight="1">
      <c r="B42" s="54"/>
      <c r="C42" s="60"/>
      <c r="D42" s="64"/>
      <c r="E42" s="55"/>
      <c r="F42" s="63"/>
      <c r="G42" s="56"/>
    </row>
    <row r="43" spans="2:7" ht="15.75">
      <c r="B43" s="54"/>
      <c r="C43" s="60"/>
      <c r="D43" s="61" t="s">
        <v>44</v>
      </c>
      <c r="E43" s="55"/>
      <c r="F43" s="63"/>
      <c r="G43" s="56"/>
    </row>
    <row r="44" spans="2:7">
      <c r="B44" s="54"/>
      <c r="C44" s="60"/>
      <c r="D44" s="64" t="s">
        <v>28</v>
      </c>
      <c r="E44" s="70">
        <v>37.5</v>
      </c>
      <c r="F44" s="63"/>
      <c r="G44" s="56"/>
    </row>
    <row r="45" spans="2:7">
      <c r="B45" s="54"/>
      <c r="C45" s="60"/>
      <c r="D45" s="64" t="s">
        <v>29</v>
      </c>
      <c r="E45" s="66">
        <v>37.5</v>
      </c>
      <c r="F45" s="63"/>
      <c r="G45" s="56"/>
    </row>
    <row r="46" spans="2:7">
      <c r="B46" s="54"/>
      <c r="C46" s="60"/>
      <c r="D46" s="64" t="s">
        <v>38</v>
      </c>
      <c r="E46" s="66">
        <v>0</v>
      </c>
      <c r="F46" s="63"/>
      <c r="G46" s="56"/>
    </row>
    <row r="47" spans="2:7" ht="8.1" customHeight="1">
      <c r="B47" s="54"/>
      <c r="C47" s="60"/>
      <c r="D47" s="68"/>
      <c r="E47" s="55"/>
      <c r="F47" s="63"/>
      <c r="G47" s="56"/>
    </row>
    <row r="48" spans="2:7" ht="15.75">
      <c r="B48" s="54"/>
      <c r="C48" s="60"/>
      <c r="D48" s="61" t="s">
        <v>1</v>
      </c>
      <c r="E48" s="55"/>
      <c r="F48" s="63"/>
      <c r="G48" s="56"/>
    </row>
    <row r="49" spans="2:7">
      <c r="B49" s="54"/>
      <c r="C49" s="60"/>
      <c r="D49" s="64" t="s">
        <v>3</v>
      </c>
      <c r="E49" s="70">
        <v>157.56749538820867</v>
      </c>
      <c r="F49" s="63"/>
      <c r="G49" s="56"/>
    </row>
    <row r="50" spans="2:7">
      <c r="B50" s="54"/>
      <c r="C50" s="60"/>
      <c r="D50" s="64" t="s">
        <v>2</v>
      </c>
      <c r="E50" s="66">
        <v>35.635795614897127</v>
      </c>
      <c r="F50" s="63"/>
      <c r="G50" s="56"/>
    </row>
    <row r="51" spans="2:7">
      <c r="B51" s="54"/>
      <c r="C51" s="60"/>
      <c r="D51" s="64" t="s">
        <v>4</v>
      </c>
      <c r="E51" s="66">
        <v>-152.00463677122599</v>
      </c>
      <c r="F51" s="63"/>
      <c r="G51" s="56"/>
    </row>
    <row r="52" spans="2:7" ht="8.1" customHeight="1">
      <c r="B52" s="54"/>
      <c r="C52" s="60"/>
      <c r="D52" s="68"/>
      <c r="E52" s="55"/>
      <c r="F52" s="63"/>
      <c r="G52" s="56"/>
    </row>
    <row r="53" spans="2:7" ht="15.75" hidden="1" outlineLevel="1">
      <c r="B53" s="54"/>
      <c r="C53" s="60"/>
      <c r="D53" s="71" t="s">
        <v>37</v>
      </c>
      <c r="E53" s="70">
        <v>45.5</v>
      </c>
      <c r="F53" s="63"/>
      <c r="G53" s="56"/>
    </row>
    <row r="54" spans="2:7" ht="8.1" hidden="1" customHeight="1" outlineLevel="1">
      <c r="B54" s="54"/>
      <c r="C54" s="60"/>
      <c r="D54" s="68"/>
      <c r="E54" s="55"/>
      <c r="F54" s="63"/>
      <c r="G54" s="56"/>
    </row>
    <row r="55" spans="2:7" ht="15.75" hidden="1" outlineLevel="1">
      <c r="B55" s="54"/>
      <c r="C55" s="60"/>
      <c r="D55" s="71" t="s">
        <v>26</v>
      </c>
      <c r="E55" s="70">
        <v>45.5</v>
      </c>
      <c r="F55" s="63"/>
      <c r="G55" s="56"/>
    </row>
    <row r="56" spans="2:7" ht="8.1" hidden="1" customHeight="1" outlineLevel="1">
      <c r="B56" s="54"/>
      <c r="C56" s="60"/>
      <c r="D56" s="68"/>
      <c r="E56" s="55"/>
      <c r="F56" s="63"/>
      <c r="G56" s="56"/>
    </row>
    <row r="57" spans="2:7" ht="15.75" hidden="1" outlineLevel="1">
      <c r="B57" s="54"/>
      <c r="C57" s="60"/>
      <c r="D57" s="71" t="s">
        <v>27</v>
      </c>
      <c r="E57" s="70">
        <v>45.5</v>
      </c>
      <c r="F57" s="63"/>
      <c r="G57" s="56"/>
    </row>
    <row r="58" spans="2:7" ht="8.1" hidden="1" customHeight="1" outlineLevel="1">
      <c r="B58" s="54"/>
      <c r="C58" s="60"/>
      <c r="D58" s="68"/>
      <c r="E58" s="55"/>
      <c r="F58" s="63"/>
      <c r="G58" s="56"/>
    </row>
    <row r="59" spans="2:7" ht="15.75" hidden="1" outlineLevel="1">
      <c r="B59" s="54"/>
      <c r="C59" s="60"/>
      <c r="D59" s="71" t="s">
        <v>10</v>
      </c>
      <c r="E59" s="70">
        <v>45.5</v>
      </c>
      <c r="F59" s="63"/>
      <c r="G59" s="56"/>
    </row>
    <row r="60" spans="2:7" ht="8.1" hidden="1" customHeight="1" outlineLevel="1">
      <c r="B60" s="54"/>
      <c r="C60" s="60"/>
      <c r="D60" s="68"/>
      <c r="E60" s="55"/>
      <c r="F60" s="63"/>
      <c r="G60" s="56"/>
    </row>
    <row r="61" spans="2:7" ht="15.75" hidden="1" outlineLevel="2">
      <c r="B61" s="54"/>
      <c r="C61" s="60"/>
      <c r="D61" s="71" t="s">
        <v>11</v>
      </c>
      <c r="E61" s="70">
        <v>0</v>
      </c>
      <c r="F61" s="63"/>
      <c r="G61" s="56"/>
    </row>
    <row r="62" spans="2:7" ht="8.1" hidden="1" customHeight="1" outlineLevel="2">
      <c r="B62" s="54"/>
      <c r="C62" s="60"/>
      <c r="D62" s="68"/>
      <c r="E62" s="55"/>
      <c r="F62" s="63"/>
      <c r="G62" s="56"/>
    </row>
    <row r="63" spans="2:7" ht="15.75" hidden="1" outlineLevel="1" collapsed="1">
      <c r="B63" s="54"/>
      <c r="C63" s="60"/>
      <c r="D63" s="71" t="s">
        <v>39</v>
      </c>
      <c r="E63" s="70">
        <v>45.5</v>
      </c>
      <c r="F63" s="63"/>
      <c r="G63" s="56"/>
    </row>
    <row r="64" spans="2:7" ht="8.1" hidden="1" customHeight="1" outlineLevel="1">
      <c r="B64" s="54"/>
      <c r="C64" s="60"/>
      <c r="D64" s="68"/>
      <c r="E64" s="55"/>
      <c r="F64" s="63"/>
      <c r="G64" s="56"/>
    </row>
    <row r="65" spans="2:7" ht="15.75" hidden="1" outlineLevel="1">
      <c r="B65" s="54"/>
      <c r="C65" s="60"/>
      <c r="D65" s="71" t="s">
        <v>40</v>
      </c>
      <c r="E65" s="70">
        <v>45.5</v>
      </c>
      <c r="F65" s="63"/>
      <c r="G65" s="56"/>
    </row>
    <row r="66" spans="2:7" ht="8.1" hidden="1" customHeight="1" outlineLevel="1">
      <c r="B66" s="54"/>
      <c r="C66" s="60"/>
      <c r="D66" s="68"/>
      <c r="E66" s="55"/>
      <c r="F66" s="63"/>
      <c r="G66" s="56"/>
    </row>
    <row r="67" spans="2:7" ht="15.75" collapsed="1">
      <c r="B67" s="54"/>
      <c r="C67" s="60"/>
      <c r="D67" s="71" t="s">
        <v>12</v>
      </c>
      <c r="E67" s="70">
        <v>88.649999999999991</v>
      </c>
      <c r="F67" s="63"/>
      <c r="G67" s="56"/>
    </row>
    <row r="68" spans="2:7" ht="8.1" customHeight="1">
      <c r="B68" s="54"/>
      <c r="C68" s="60"/>
      <c r="D68" s="68"/>
      <c r="E68" s="55"/>
      <c r="F68" s="63"/>
      <c r="G68" s="56"/>
    </row>
    <row r="69" spans="2:7" ht="15.75" hidden="1" outlineLevel="1">
      <c r="B69" s="54"/>
      <c r="C69" s="60"/>
      <c r="D69" s="71" t="s">
        <v>18</v>
      </c>
      <c r="E69" s="70">
        <v>45.5</v>
      </c>
      <c r="F69" s="63"/>
      <c r="G69" s="56"/>
    </row>
    <row r="70" spans="2:7" ht="8.1" hidden="1" customHeight="1" outlineLevel="1">
      <c r="B70" s="54"/>
      <c r="C70" s="60"/>
      <c r="D70" s="68"/>
      <c r="E70" s="55"/>
      <c r="F70" s="63"/>
      <c r="G70" s="56"/>
    </row>
    <row r="71" spans="2:7" ht="15.75" collapsed="1">
      <c r="B71" s="54"/>
      <c r="C71" s="60"/>
      <c r="D71" s="71" t="s">
        <v>51</v>
      </c>
      <c r="E71" s="70">
        <v>39.803821524307487</v>
      </c>
      <c r="F71" s="63"/>
      <c r="G71" s="56"/>
    </row>
    <row r="72" spans="2:7" ht="8.1" customHeight="1">
      <c r="B72" s="54"/>
      <c r="C72" s="60"/>
      <c r="D72" s="68"/>
      <c r="E72" s="55"/>
      <c r="F72" s="63"/>
      <c r="G72" s="56"/>
    </row>
    <row r="73" spans="2:7" ht="15.75">
      <c r="B73" s="54"/>
      <c r="C73" s="60"/>
      <c r="D73" s="71" t="s">
        <v>60</v>
      </c>
      <c r="E73" s="70">
        <v>34.949170045269938</v>
      </c>
      <c r="F73" s="63"/>
      <c r="G73" s="56"/>
    </row>
    <row r="74" spans="2:7" ht="8.1" customHeight="1">
      <c r="B74" s="54"/>
      <c r="C74" s="60"/>
      <c r="D74" s="68"/>
      <c r="E74" s="55"/>
      <c r="F74" s="63"/>
      <c r="G74" s="56"/>
    </row>
    <row r="75" spans="2:7" ht="15.75">
      <c r="B75" s="54"/>
      <c r="C75" s="60"/>
      <c r="D75" s="71" t="s">
        <v>52</v>
      </c>
      <c r="E75" s="70">
        <v>67.158413809956485</v>
      </c>
      <c r="F75" s="63"/>
      <c r="G75" s="56"/>
    </row>
    <row r="76" spans="2:7" ht="8.1" hidden="1" customHeight="1" outlineLevel="1">
      <c r="B76" s="54"/>
      <c r="C76" s="60"/>
      <c r="D76" s="68"/>
      <c r="E76" s="55"/>
      <c r="F76" s="63"/>
      <c r="G76" s="56"/>
    </row>
    <row r="77" spans="2:7" ht="15.75" hidden="1" outlineLevel="1">
      <c r="B77" s="54"/>
      <c r="C77" s="60"/>
      <c r="D77" s="71" t="s">
        <v>53</v>
      </c>
      <c r="E77" s="70">
        <v>0</v>
      </c>
      <c r="F77" s="63"/>
      <c r="G77" s="56"/>
    </row>
    <row r="78" spans="2:7" ht="8.1" hidden="1" customHeight="1" outlineLevel="1">
      <c r="B78" s="54"/>
      <c r="C78" s="60"/>
      <c r="D78" s="68"/>
      <c r="E78" s="55"/>
      <c r="F78" s="63"/>
      <c r="G78" s="56"/>
    </row>
    <row r="79" spans="2:7" ht="15.75" hidden="1" outlineLevel="1">
      <c r="B79" s="54"/>
      <c r="C79" s="60"/>
      <c r="D79" s="71" t="s">
        <v>54</v>
      </c>
      <c r="E79" s="70">
        <v>0</v>
      </c>
      <c r="F79" s="63"/>
      <c r="G79" s="56"/>
    </row>
    <row r="80" spans="2:7" ht="8.1" customHeight="1" collapsed="1">
      <c r="B80" s="54"/>
      <c r="C80" s="72"/>
      <c r="D80" s="73"/>
      <c r="E80" s="73"/>
      <c r="F80" s="74"/>
      <c r="G80" s="56"/>
    </row>
    <row r="81" spans="2:7" ht="8.1" customHeight="1">
      <c r="B81" s="75"/>
      <c r="C81" s="76"/>
      <c r="D81" s="76"/>
      <c r="E81" s="76"/>
      <c r="F81" s="76"/>
      <c r="G81" s="77"/>
    </row>
  </sheetData>
  <printOptions horizontalCentered="1"/>
  <pageMargins left="0.7" right="0.7" top="0.75" bottom="0.75" header="0.3" footer="0.3"/>
  <pageSetup scale="82" orientation="portrait" blackAndWhite="1" r:id="rId1"/>
  <headerFooter>
    <oddHeader>&amp;R&amp;"Arial,Bold"Exhibit WSS-36
Page 1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66"/>
    <pageSetUpPr fitToPage="1"/>
  </sheetPr>
  <dimension ref="B1:T86"/>
  <sheetViews>
    <sheetView showGridLines="0" zoomScaleNormal="100" workbookViewId="0">
      <pane ySplit="9" topLeftCell="A10" activePane="bottomLeft" state="frozen"/>
      <selection pane="bottomLeft" activeCell="A10" sqref="A10"/>
    </sheetView>
  </sheetViews>
  <sheetFormatPr defaultColWidth="8.88671875" defaultRowHeight="15" outlineLevelRow="2"/>
  <cols>
    <col min="1" max="1" width="2.109375" style="3" customWidth="1"/>
    <col min="2" max="3" width="1.33203125" style="3" customWidth="1"/>
    <col min="4" max="4" width="47.21875" style="3" customWidth="1"/>
    <col min="5" max="6" width="13" style="3" customWidth="1"/>
    <col min="7" max="9" width="1.33203125" style="3" customWidth="1"/>
    <col min="10" max="16384" width="8.88671875" style="3"/>
  </cols>
  <sheetData>
    <row r="1" spans="2:20" s="14" customFormat="1" ht="15.75">
      <c r="E1" s="35"/>
      <c r="F1" s="35"/>
    </row>
    <row r="2" spans="2:20" ht="15.75">
      <c r="B2" s="31" t="s">
        <v>67</v>
      </c>
      <c r="C2" s="1"/>
      <c r="D2" s="1"/>
      <c r="G2" s="1"/>
      <c r="H2" s="1"/>
    </row>
    <row r="3" spans="2:20">
      <c r="B3" s="1" t="s">
        <v>14</v>
      </c>
      <c r="C3" s="1"/>
      <c r="D3" s="1"/>
      <c r="G3" s="1"/>
      <c r="H3" s="1"/>
    </row>
    <row r="4" spans="2:20">
      <c r="B4" s="2" t="s">
        <v>63</v>
      </c>
      <c r="C4" s="2"/>
      <c r="D4" s="2"/>
      <c r="G4" s="1"/>
      <c r="H4" s="1"/>
    </row>
    <row r="5" spans="2:20">
      <c r="B5" s="2" t="s">
        <v>65</v>
      </c>
      <c r="C5" s="24"/>
      <c r="D5" s="24"/>
      <c r="E5" s="4"/>
      <c r="F5" s="4"/>
      <c r="G5" s="1"/>
      <c r="H5" s="1"/>
    </row>
    <row r="6" spans="2:20">
      <c r="B6" s="2" t="s">
        <v>66</v>
      </c>
      <c r="C6" s="24"/>
      <c r="D6" s="24"/>
      <c r="E6" s="4"/>
      <c r="F6" s="4"/>
      <c r="G6" s="1"/>
      <c r="H6" s="1"/>
    </row>
    <row r="7" spans="2:20">
      <c r="B7" s="1"/>
      <c r="C7" s="1"/>
      <c r="D7" s="1"/>
      <c r="E7" s="1"/>
      <c r="F7" s="1"/>
      <c r="G7" s="1"/>
      <c r="H7" s="1"/>
    </row>
    <row r="8" spans="2:20" ht="15.75">
      <c r="B8" s="5" t="s">
        <v>43</v>
      </c>
      <c r="C8" s="6"/>
      <c r="D8" s="6"/>
      <c r="E8" s="6"/>
      <c r="F8" s="6"/>
      <c r="G8" s="6"/>
      <c r="H8" s="7"/>
    </row>
    <row r="9" spans="2:20" ht="8.1" customHeight="1">
      <c r="B9" s="8"/>
      <c r="C9" s="9"/>
      <c r="D9" s="9"/>
      <c r="E9" s="9"/>
      <c r="F9" s="9"/>
      <c r="G9" s="9"/>
      <c r="H9" s="10"/>
    </row>
    <row r="10" spans="2:20" ht="8.1" customHeight="1">
      <c r="B10" s="8"/>
      <c r="C10" s="11"/>
      <c r="D10" s="12"/>
      <c r="E10" s="12"/>
      <c r="F10" s="12"/>
      <c r="G10" s="13"/>
      <c r="H10" s="10"/>
      <c r="J10" s="14"/>
      <c r="K10" s="14"/>
      <c r="L10" s="14"/>
      <c r="M10" s="14"/>
      <c r="N10" s="14"/>
      <c r="O10" s="14"/>
    </row>
    <row r="11" spans="2:20" ht="20.25">
      <c r="B11" s="8"/>
      <c r="C11" s="15"/>
      <c r="D11" s="25"/>
      <c r="E11" s="80" t="s">
        <v>47</v>
      </c>
      <c r="F11" s="80"/>
      <c r="G11" s="17"/>
      <c r="H11" s="10"/>
      <c r="J11" s="14"/>
      <c r="K11" s="14"/>
      <c r="L11" s="14"/>
      <c r="M11" s="14"/>
      <c r="N11" s="14"/>
      <c r="O11" s="14"/>
    </row>
    <row r="12" spans="2:20" ht="20.25">
      <c r="B12" s="8"/>
      <c r="C12" s="15"/>
      <c r="D12" s="25"/>
      <c r="E12" s="26" t="s">
        <v>49</v>
      </c>
      <c r="F12" s="26" t="s">
        <v>50</v>
      </c>
      <c r="G12" s="17"/>
      <c r="H12" s="10"/>
      <c r="J12" s="14"/>
      <c r="K12" s="14"/>
      <c r="L12" s="14"/>
      <c r="M12" s="14"/>
      <c r="N12" s="14"/>
      <c r="O12" s="14"/>
    </row>
    <row r="13" spans="2:20" ht="20.25">
      <c r="B13" s="8"/>
      <c r="C13" s="15"/>
      <c r="D13" s="25" t="s">
        <v>45</v>
      </c>
      <c r="E13" s="26"/>
      <c r="F13" s="26"/>
      <c r="G13" s="17"/>
      <c r="H13" s="10"/>
      <c r="J13" s="14"/>
      <c r="K13" s="14"/>
      <c r="L13" s="14"/>
      <c r="M13" s="14"/>
      <c r="N13" s="14"/>
      <c r="O13" s="14"/>
    </row>
    <row r="14" spans="2:20">
      <c r="B14" s="8"/>
      <c r="C14" s="15"/>
      <c r="D14" s="27" t="s">
        <v>5</v>
      </c>
      <c r="E14" s="36">
        <v>15.21</v>
      </c>
      <c r="F14" s="37">
        <v>15.21</v>
      </c>
      <c r="G14" s="17"/>
      <c r="H14" s="10"/>
      <c r="J14" s="14"/>
      <c r="K14" s="14"/>
      <c r="L14" s="14"/>
      <c r="M14" s="14"/>
      <c r="N14" s="14"/>
      <c r="O14" s="14"/>
      <c r="Q14" s="78"/>
    </row>
    <row r="15" spans="2:20">
      <c r="B15" s="8"/>
      <c r="C15" s="15"/>
      <c r="D15" s="27" t="s">
        <v>7</v>
      </c>
      <c r="E15" s="38">
        <v>4.29</v>
      </c>
      <c r="F15" s="39">
        <v>4.28</v>
      </c>
      <c r="G15" s="17"/>
      <c r="H15" s="10"/>
      <c r="J15" s="14"/>
      <c r="K15" s="14"/>
      <c r="L15" s="14"/>
      <c r="M15" s="14"/>
      <c r="N15" s="14"/>
      <c r="O15" s="14"/>
      <c r="P15" s="14"/>
      <c r="Q15" s="79"/>
      <c r="R15" s="14"/>
      <c r="S15" s="14"/>
      <c r="T15" s="14"/>
    </row>
    <row r="16" spans="2:20">
      <c r="B16" s="8"/>
      <c r="C16" s="15"/>
      <c r="D16" s="27" t="s">
        <v>6</v>
      </c>
      <c r="E16" s="38">
        <v>23.77</v>
      </c>
      <c r="F16" s="39">
        <v>23.77</v>
      </c>
      <c r="G16" s="17"/>
      <c r="H16" s="10"/>
      <c r="J16" s="14"/>
      <c r="K16" s="14"/>
      <c r="L16" s="14"/>
      <c r="M16" s="14"/>
      <c r="N16" s="14"/>
      <c r="O16" s="14"/>
    </row>
    <row r="17" spans="2:15" ht="17.25">
      <c r="B17" s="8"/>
      <c r="C17" s="15"/>
      <c r="D17" s="27" t="s">
        <v>48</v>
      </c>
      <c r="E17" s="40">
        <v>1</v>
      </c>
      <c r="F17" s="40">
        <v>1</v>
      </c>
      <c r="G17" s="17"/>
      <c r="H17" s="10"/>
      <c r="J17" s="14"/>
      <c r="K17" s="14"/>
      <c r="L17" s="14"/>
      <c r="M17" s="14"/>
      <c r="N17" s="14"/>
      <c r="O17" s="14"/>
    </row>
    <row r="18" spans="2:15" ht="18">
      <c r="B18" s="8"/>
      <c r="C18" s="15"/>
      <c r="D18" s="16" t="s">
        <v>8</v>
      </c>
      <c r="E18" s="41">
        <f>SUM(E14:E17)</f>
        <v>44.269999999999996</v>
      </c>
      <c r="F18" s="42">
        <f>SUM(F14:F17)</f>
        <v>44.260000000000005</v>
      </c>
      <c r="G18" s="17"/>
      <c r="H18" s="10"/>
    </row>
    <row r="19" spans="2:15" ht="8.1" customHeight="1">
      <c r="B19" s="8"/>
      <c r="C19" s="15"/>
      <c r="D19" s="16"/>
      <c r="E19" s="9"/>
      <c r="F19" s="9"/>
      <c r="G19" s="17"/>
      <c r="H19" s="10"/>
    </row>
    <row r="20" spans="2:15" ht="20.25">
      <c r="B20" s="8"/>
      <c r="C20" s="15"/>
      <c r="D20" s="16"/>
      <c r="E20" s="80" t="s">
        <v>9</v>
      </c>
      <c r="F20" s="80"/>
      <c r="G20" s="17"/>
      <c r="H20" s="10"/>
    </row>
    <row r="21" spans="2:15" ht="20.25">
      <c r="B21" s="8"/>
      <c r="C21" s="15"/>
      <c r="D21" s="16"/>
      <c r="E21" s="26" t="s">
        <v>49</v>
      </c>
      <c r="F21" s="26" t="s">
        <v>50</v>
      </c>
      <c r="G21" s="17"/>
      <c r="H21" s="10"/>
    </row>
    <row r="22" spans="2:15" ht="15.75">
      <c r="B22" s="8"/>
      <c r="C22" s="15"/>
      <c r="D22" s="25" t="s">
        <v>46</v>
      </c>
      <c r="E22" s="9"/>
      <c r="F22" s="9"/>
      <c r="G22" s="17"/>
      <c r="H22" s="10"/>
      <c r="J22" s="14"/>
      <c r="K22" s="14"/>
      <c r="L22" s="14"/>
      <c r="M22" s="14"/>
      <c r="N22" s="14"/>
      <c r="O22" s="14"/>
    </row>
    <row r="23" spans="2:15">
      <c r="B23" s="8"/>
      <c r="C23" s="15"/>
      <c r="D23" s="27" t="s">
        <v>20</v>
      </c>
      <c r="E23" s="36">
        <v>24.36</v>
      </c>
      <c r="F23" s="45" t="s">
        <v>62</v>
      </c>
      <c r="G23" s="17"/>
      <c r="H23" s="10"/>
      <c r="J23" s="14"/>
      <c r="K23" s="14"/>
      <c r="L23" s="14"/>
      <c r="M23" s="14"/>
      <c r="N23" s="14"/>
      <c r="O23" s="14"/>
    </row>
    <row r="24" spans="2:15">
      <c r="B24" s="8"/>
      <c r="C24" s="15"/>
      <c r="D24" s="27" t="s">
        <v>21</v>
      </c>
      <c r="E24" s="28">
        <v>38.99</v>
      </c>
      <c r="F24" s="44" t="s">
        <v>62</v>
      </c>
      <c r="G24" s="17"/>
      <c r="H24" s="10"/>
      <c r="J24" s="14"/>
      <c r="K24" s="14"/>
      <c r="L24" s="14"/>
      <c r="M24" s="14"/>
      <c r="N24" s="14"/>
      <c r="O24" s="14"/>
    </row>
    <row r="25" spans="2:15">
      <c r="B25" s="8"/>
      <c r="C25" s="15"/>
      <c r="D25" s="27" t="s">
        <v>22</v>
      </c>
      <c r="E25" s="28">
        <v>8.4</v>
      </c>
      <c r="F25" s="44" t="s">
        <v>62</v>
      </c>
      <c r="G25" s="17"/>
      <c r="H25" s="10"/>
      <c r="J25" s="14"/>
      <c r="K25" s="14"/>
      <c r="L25" s="14"/>
      <c r="M25" s="14"/>
      <c r="N25" s="14"/>
      <c r="O25" s="14"/>
    </row>
    <row r="26" spans="2:15">
      <c r="B26" s="8"/>
      <c r="C26" s="15"/>
      <c r="D26" s="27" t="s">
        <v>23</v>
      </c>
      <c r="E26" s="28">
        <v>26.87</v>
      </c>
      <c r="F26" s="44" t="s">
        <v>62</v>
      </c>
      <c r="G26" s="17"/>
      <c r="H26" s="10"/>
      <c r="J26" s="14"/>
      <c r="K26" s="14"/>
      <c r="L26" s="14"/>
      <c r="M26" s="14"/>
      <c r="N26" s="14"/>
      <c r="O26" s="14"/>
    </row>
    <row r="27" spans="2:15">
      <c r="B27" s="8"/>
      <c r="C27" s="15"/>
      <c r="D27" s="27" t="s">
        <v>55</v>
      </c>
      <c r="E27" s="43" t="s">
        <v>62</v>
      </c>
      <c r="F27" s="32">
        <v>39.659631608935626</v>
      </c>
      <c r="G27" s="17"/>
      <c r="H27" s="10"/>
      <c r="J27" s="14"/>
      <c r="K27" s="14"/>
      <c r="L27" s="14"/>
      <c r="M27" s="14"/>
      <c r="N27" s="14"/>
      <c r="O27" s="14"/>
    </row>
    <row r="28" spans="2:15">
      <c r="B28" s="8"/>
      <c r="C28" s="15"/>
      <c r="D28" s="27" t="s">
        <v>61</v>
      </c>
      <c r="E28" s="43" t="s">
        <v>62</v>
      </c>
      <c r="F28" s="32">
        <v>0</v>
      </c>
      <c r="G28" s="17"/>
      <c r="H28" s="10"/>
      <c r="J28" s="14"/>
      <c r="K28" s="14"/>
      <c r="L28" s="14"/>
      <c r="M28" s="14"/>
      <c r="N28" s="14"/>
      <c r="O28" s="14"/>
    </row>
    <row r="29" spans="2:15">
      <c r="B29" s="8"/>
      <c r="C29" s="15"/>
      <c r="D29" s="27" t="s">
        <v>24</v>
      </c>
      <c r="E29" s="28">
        <v>28.368832853281493</v>
      </c>
      <c r="F29" s="44" t="s">
        <v>62</v>
      </c>
      <c r="G29" s="17"/>
      <c r="H29" s="10"/>
    </row>
    <row r="30" spans="2:15">
      <c r="B30" s="8"/>
      <c r="C30" s="15"/>
      <c r="D30" s="27" t="s">
        <v>13</v>
      </c>
      <c r="E30" s="28">
        <v>11.998650359254054</v>
      </c>
      <c r="F30" s="32">
        <v>11.998650359254054</v>
      </c>
      <c r="G30" s="17"/>
      <c r="H30" s="10"/>
    </row>
    <row r="31" spans="2:15">
      <c r="B31" s="8"/>
      <c r="C31" s="15"/>
      <c r="D31" s="27" t="s">
        <v>35</v>
      </c>
      <c r="E31" s="28">
        <v>0</v>
      </c>
      <c r="F31" s="32">
        <v>0</v>
      </c>
      <c r="G31" s="17"/>
      <c r="H31" s="10"/>
    </row>
    <row r="32" spans="2:15">
      <c r="B32" s="8"/>
      <c r="C32" s="15"/>
      <c r="D32" s="27" t="s">
        <v>36</v>
      </c>
      <c r="E32" s="28">
        <v>0</v>
      </c>
      <c r="F32" s="32">
        <v>0</v>
      </c>
      <c r="G32" s="17"/>
      <c r="H32" s="10"/>
    </row>
    <row r="33" spans="2:16">
      <c r="B33" s="8"/>
      <c r="C33" s="15"/>
      <c r="D33" s="27" t="s">
        <v>25</v>
      </c>
      <c r="E33" s="28">
        <v>245.22</v>
      </c>
      <c r="F33" s="32">
        <v>245.22</v>
      </c>
      <c r="G33" s="17"/>
      <c r="H33" s="10"/>
    </row>
    <row r="34" spans="2:16">
      <c r="B34" s="8"/>
      <c r="C34" s="15"/>
      <c r="D34" s="27" t="s">
        <v>33</v>
      </c>
      <c r="E34" s="28">
        <v>22.987677887868923</v>
      </c>
      <c r="F34" s="32">
        <v>22.987677887868923</v>
      </c>
      <c r="G34" s="17"/>
      <c r="H34" s="10"/>
    </row>
    <row r="35" spans="2:16">
      <c r="B35" s="8"/>
      <c r="C35" s="15"/>
      <c r="D35" s="27" t="s">
        <v>32</v>
      </c>
      <c r="E35" s="28">
        <v>283.5</v>
      </c>
      <c r="F35" s="32">
        <v>283.5</v>
      </c>
      <c r="G35" s="17"/>
      <c r="H35" s="10"/>
    </row>
    <row r="36" spans="2:16">
      <c r="B36" s="8"/>
      <c r="C36" s="15"/>
      <c r="D36" s="27" t="s">
        <v>19</v>
      </c>
      <c r="E36" s="28">
        <v>174.19512549656505</v>
      </c>
      <c r="F36" s="32">
        <v>256.34167500785077</v>
      </c>
      <c r="G36" s="17"/>
      <c r="H36" s="10"/>
      <c r="J36" s="14"/>
      <c r="K36" s="14"/>
      <c r="L36" s="14"/>
      <c r="M36" s="14"/>
      <c r="N36" s="14"/>
      <c r="O36" s="14"/>
      <c r="P36" s="14"/>
    </row>
    <row r="37" spans="2:16">
      <c r="B37" s="8"/>
      <c r="C37" s="15"/>
      <c r="D37" s="27" t="s">
        <v>34</v>
      </c>
      <c r="E37" s="28">
        <v>35.319786065222083</v>
      </c>
      <c r="F37" s="32">
        <v>35.319786065222083</v>
      </c>
      <c r="G37" s="17"/>
      <c r="H37" s="10"/>
      <c r="J37" s="14"/>
      <c r="K37" s="14"/>
    </row>
    <row r="38" spans="2:16">
      <c r="B38" s="8"/>
      <c r="C38" s="15"/>
      <c r="D38" s="27" t="s">
        <v>42</v>
      </c>
      <c r="E38" s="28">
        <v>25.396703504316847</v>
      </c>
      <c r="F38" s="32">
        <v>25.396703504316847</v>
      </c>
      <c r="G38" s="17"/>
      <c r="H38" s="10"/>
    </row>
    <row r="39" spans="2:16">
      <c r="B39" s="8"/>
      <c r="C39" s="15"/>
      <c r="D39" s="27" t="s">
        <v>41</v>
      </c>
      <c r="E39" s="28">
        <v>49.192482924426621</v>
      </c>
      <c r="F39" s="32">
        <v>49.192482924426621</v>
      </c>
      <c r="G39" s="17"/>
      <c r="H39" s="10"/>
    </row>
    <row r="40" spans="2:16" ht="8.1" customHeight="1">
      <c r="B40" s="8"/>
      <c r="C40" s="15"/>
      <c r="D40" s="16"/>
      <c r="E40" s="9"/>
      <c r="F40" s="9"/>
      <c r="G40" s="17"/>
      <c r="H40" s="10"/>
    </row>
    <row r="41" spans="2:16" ht="15.75" hidden="1" outlineLevel="1">
      <c r="B41" s="8"/>
      <c r="C41" s="15"/>
      <c r="D41" s="25" t="s">
        <v>0</v>
      </c>
      <c r="E41" s="9"/>
      <c r="F41" s="9"/>
      <c r="G41" s="17"/>
      <c r="H41" s="10"/>
    </row>
    <row r="42" spans="2:16" hidden="1" outlineLevel="1">
      <c r="B42" s="8"/>
      <c r="C42" s="15"/>
      <c r="D42" s="27" t="s">
        <v>30</v>
      </c>
      <c r="E42" s="29">
        <v>0</v>
      </c>
      <c r="F42" s="33">
        <v>0</v>
      </c>
      <c r="G42" s="17"/>
      <c r="H42" s="10"/>
    </row>
    <row r="43" spans="2:16" hidden="1" outlineLevel="1">
      <c r="B43" s="8"/>
      <c r="C43" s="15"/>
      <c r="D43" s="27" t="s">
        <v>31</v>
      </c>
      <c r="E43" s="28">
        <v>0</v>
      </c>
      <c r="F43" s="32">
        <v>0</v>
      </c>
      <c r="G43" s="17"/>
      <c r="H43" s="10"/>
    </row>
    <row r="44" spans="2:16" hidden="1" outlineLevel="1">
      <c r="B44" s="8"/>
      <c r="C44" s="15"/>
      <c r="D44" s="27" t="s">
        <v>56</v>
      </c>
      <c r="E44" s="28">
        <v>0</v>
      </c>
      <c r="F44" s="32">
        <v>0</v>
      </c>
      <c r="G44" s="17"/>
      <c r="H44" s="10"/>
    </row>
    <row r="45" spans="2:16" hidden="1" outlineLevel="1">
      <c r="B45" s="8"/>
      <c r="C45" s="15"/>
      <c r="D45" s="27" t="s">
        <v>57</v>
      </c>
      <c r="E45" s="28">
        <v>0</v>
      </c>
      <c r="F45" s="32">
        <v>0</v>
      </c>
      <c r="G45" s="17"/>
      <c r="H45" s="10"/>
    </row>
    <row r="46" spans="2:16" ht="8.1" hidden="1" customHeight="1" outlineLevel="1">
      <c r="B46" s="8"/>
      <c r="C46" s="15"/>
      <c r="D46" s="27"/>
      <c r="E46" s="9"/>
      <c r="F46" s="9"/>
      <c r="G46" s="17"/>
      <c r="H46" s="10"/>
    </row>
    <row r="47" spans="2:16" ht="15.75" collapsed="1">
      <c r="B47" s="8"/>
      <c r="C47" s="15"/>
      <c r="D47" s="25" t="s">
        <v>44</v>
      </c>
      <c r="E47" s="9"/>
      <c r="F47" s="9"/>
      <c r="G47" s="17"/>
      <c r="H47" s="10"/>
    </row>
    <row r="48" spans="2:16">
      <c r="B48" s="8"/>
      <c r="C48" s="15"/>
      <c r="D48" s="27" t="s">
        <v>28</v>
      </c>
      <c r="E48" s="29">
        <v>37.5</v>
      </c>
      <c r="F48" s="33">
        <v>37.5</v>
      </c>
      <c r="G48" s="17"/>
      <c r="H48" s="10"/>
    </row>
    <row r="49" spans="2:8">
      <c r="B49" s="8"/>
      <c r="C49" s="15"/>
      <c r="D49" s="27" t="s">
        <v>29</v>
      </c>
      <c r="E49" s="28">
        <v>37.5</v>
      </c>
      <c r="F49" s="32">
        <v>37.5</v>
      </c>
      <c r="G49" s="17"/>
      <c r="H49" s="10"/>
    </row>
    <row r="50" spans="2:8">
      <c r="B50" s="8"/>
      <c r="C50" s="15"/>
      <c r="D50" s="27" t="s">
        <v>38</v>
      </c>
      <c r="E50" s="28">
        <v>0</v>
      </c>
      <c r="F50" s="32">
        <v>0</v>
      </c>
      <c r="G50" s="17"/>
      <c r="H50" s="10"/>
    </row>
    <row r="51" spans="2:8" ht="8.1" customHeight="1">
      <c r="B51" s="8"/>
      <c r="C51" s="15"/>
      <c r="D51" s="16"/>
      <c r="E51" s="9"/>
      <c r="F51" s="9"/>
      <c r="G51" s="17"/>
      <c r="H51" s="10"/>
    </row>
    <row r="52" spans="2:8" ht="15.75">
      <c r="B52" s="8"/>
      <c r="C52" s="15"/>
      <c r="D52" s="25" t="s">
        <v>1</v>
      </c>
      <c r="E52" s="9"/>
      <c r="F52" s="9"/>
      <c r="G52" s="17"/>
      <c r="H52" s="10"/>
    </row>
    <row r="53" spans="2:8">
      <c r="B53" s="8"/>
      <c r="C53" s="15"/>
      <c r="D53" s="27" t="s">
        <v>3</v>
      </c>
      <c r="E53" s="29">
        <v>216.26270855137599</v>
      </c>
      <c r="F53" s="34">
        <v>216.26270855137599</v>
      </c>
      <c r="G53" s="17"/>
      <c r="H53" s="10"/>
    </row>
    <row r="54" spans="2:8">
      <c r="B54" s="8"/>
      <c r="C54" s="15"/>
      <c r="D54" s="27" t="s">
        <v>2</v>
      </c>
      <c r="E54" s="28">
        <v>35.475330553437587</v>
      </c>
      <c r="F54" s="32">
        <v>35.475330553437587</v>
      </c>
      <c r="G54" s="17"/>
      <c r="H54" s="10"/>
    </row>
    <row r="55" spans="2:8">
      <c r="B55" s="8"/>
      <c r="C55" s="15"/>
      <c r="D55" s="27" t="s">
        <v>4</v>
      </c>
      <c r="E55" s="28">
        <v>-148.70225638191206</v>
      </c>
      <c r="F55" s="32">
        <v>-148.70225638191206</v>
      </c>
      <c r="G55" s="17"/>
      <c r="H55" s="10"/>
    </row>
    <row r="56" spans="2:8" ht="8.1" customHeight="1">
      <c r="B56" s="8"/>
      <c r="C56" s="15"/>
      <c r="D56" s="16"/>
      <c r="E56" s="9"/>
      <c r="F56" s="9"/>
      <c r="G56" s="17"/>
      <c r="H56" s="10"/>
    </row>
    <row r="57" spans="2:8" ht="15.75" hidden="1" outlineLevel="1">
      <c r="B57" s="8"/>
      <c r="C57" s="15"/>
      <c r="D57" s="30" t="s">
        <v>37</v>
      </c>
      <c r="E57" s="29">
        <v>44.269999999999996</v>
      </c>
      <c r="F57" s="33">
        <v>44.269999999999996</v>
      </c>
      <c r="G57" s="17"/>
      <c r="H57" s="10"/>
    </row>
    <row r="58" spans="2:8" ht="8.1" hidden="1" customHeight="1" outlineLevel="1">
      <c r="B58" s="8"/>
      <c r="C58" s="15"/>
      <c r="D58" s="16"/>
      <c r="E58" s="9"/>
      <c r="F58" s="9"/>
      <c r="G58" s="17"/>
      <c r="H58" s="10"/>
    </row>
    <row r="59" spans="2:8" ht="15.75" hidden="1" outlineLevel="1">
      <c r="B59" s="8"/>
      <c r="C59" s="15"/>
      <c r="D59" s="30" t="s">
        <v>26</v>
      </c>
      <c r="E59" s="29">
        <v>44.269999999999996</v>
      </c>
      <c r="F59" s="33">
        <v>44.269999999999996</v>
      </c>
      <c r="G59" s="17"/>
      <c r="H59" s="10"/>
    </row>
    <row r="60" spans="2:8" ht="8.1" hidden="1" customHeight="1" outlineLevel="1">
      <c r="B60" s="8"/>
      <c r="C60" s="15"/>
      <c r="D60" s="16"/>
      <c r="E60" s="9"/>
      <c r="F60" s="9"/>
      <c r="G60" s="17"/>
      <c r="H60" s="10"/>
    </row>
    <row r="61" spans="2:8" ht="15.75" hidden="1" outlineLevel="1">
      <c r="B61" s="8"/>
      <c r="C61" s="15"/>
      <c r="D61" s="30" t="s">
        <v>27</v>
      </c>
      <c r="E61" s="29">
        <v>44.269999999999996</v>
      </c>
      <c r="F61" s="33">
        <v>44.269999999999996</v>
      </c>
      <c r="G61" s="17"/>
      <c r="H61" s="10"/>
    </row>
    <row r="62" spans="2:8" ht="8.1" hidden="1" customHeight="1" outlineLevel="1">
      <c r="B62" s="8"/>
      <c r="C62" s="15"/>
      <c r="D62" s="16"/>
      <c r="E62" s="9"/>
      <c r="F62" s="9"/>
      <c r="G62" s="17"/>
      <c r="H62" s="10"/>
    </row>
    <row r="63" spans="2:8" ht="15.75" hidden="1" outlineLevel="1">
      <c r="B63" s="8"/>
      <c r="C63" s="15"/>
      <c r="D63" s="30" t="s">
        <v>10</v>
      </c>
      <c r="E63" s="29">
        <v>44.269999999999996</v>
      </c>
      <c r="F63" s="33">
        <v>44.269999999999996</v>
      </c>
      <c r="G63" s="17"/>
      <c r="H63" s="10"/>
    </row>
    <row r="64" spans="2:8" ht="8.1" hidden="1" customHeight="1" outlineLevel="2">
      <c r="B64" s="8"/>
      <c r="C64" s="15"/>
      <c r="D64" s="16"/>
      <c r="E64" s="9"/>
      <c r="F64" s="9"/>
      <c r="G64" s="17"/>
      <c r="H64" s="10"/>
    </row>
    <row r="65" spans="2:8" ht="15.75" hidden="1" outlineLevel="2">
      <c r="B65" s="8"/>
      <c r="C65" s="15"/>
      <c r="D65" s="30" t="s">
        <v>11</v>
      </c>
      <c r="E65" s="29">
        <v>0</v>
      </c>
      <c r="F65" s="29">
        <v>0</v>
      </c>
      <c r="G65" s="17"/>
      <c r="H65" s="10"/>
    </row>
    <row r="66" spans="2:8" ht="8.1" hidden="1" customHeight="1" outlineLevel="1" collapsed="1">
      <c r="B66" s="8"/>
      <c r="C66" s="15"/>
      <c r="D66" s="16"/>
      <c r="E66" s="9"/>
      <c r="F66" s="9"/>
      <c r="G66" s="17"/>
      <c r="H66" s="10"/>
    </row>
    <row r="67" spans="2:8" ht="15.75" hidden="1" outlineLevel="1">
      <c r="B67" s="8"/>
      <c r="C67" s="15"/>
      <c r="D67" s="30" t="s">
        <v>39</v>
      </c>
      <c r="E67" s="29">
        <v>44.269999999999996</v>
      </c>
      <c r="F67" s="33">
        <v>44.269999999999996</v>
      </c>
      <c r="G67" s="17"/>
      <c r="H67" s="10"/>
    </row>
    <row r="68" spans="2:8" ht="8.1" hidden="1" customHeight="1" outlineLevel="1">
      <c r="B68" s="8"/>
      <c r="C68" s="15"/>
      <c r="D68" s="16"/>
      <c r="E68" s="9"/>
      <c r="F68" s="9"/>
      <c r="G68" s="17"/>
      <c r="H68" s="10"/>
    </row>
    <row r="69" spans="2:8" ht="15.75" hidden="1" outlineLevel="1">
      <c r="B69" s="8"/>
      <c r="C69" s="15"/>
      <c r="D69" s="30" t="s">
        <v>40</v>
      </c>
      <c r="E69" s="29">
        <v>44.269999999999996</v>
      </c>
      <c r="F69" s="33">
        <v>44.269999999999996</v>
      </c>
      <c r="G69" s="17"/>
      <c r="H69" s="10"/>
    </row>
    <row r="70" spans="2:8" ht="8.1" hidden="1" customHeight="1" outlineLevel="1">
      <c r="B70" s="8"/>
      <c r="C70" s="15"/>
      <c r="D70" s="16"/>
      <c r="E70" s="9"/>
      <c r="F70" s="9"/>
      <c r="G70" s="17"/>
      <c r="H70" s="10"/>
    </row>
    <row r="71" spans="2:8" ht="15.75" collapsed="1">
      <c r="B71" s="8"/>
      <c r="C71" s="15"/>
      <c r="D71" s="30" t="s">
        <v>12</v>
      </c>
      <c r="E71" s="29">
        <v>87.499999999999986</v>
      </c>
      <c r="F71" s="33">
        <v>87.499999999999986</v>
      </c>
      <c r="G71" s="17"/>
      <c r="H71" s="10"/>
    </row>
    <row r="72" spans="2:8" ht="8.1" customHeight="1">
      <c r="B72" s="8"/>
      <c r="C72" s="15"/>
      <c r="D72" s="16"/>
      <c r="E72" s="9"/>
      <c r="F72" s="9"/>
      <c r="G72" s="17"/>
      <c r="H72" s="10"/>
    </row>
    <row r="73" spans="2:8" ht="15.75" hidden="1" outlineLevel="1">
      <c r="B73" s="8"/>
      <c r="C73" s="15"/>
      <c r="D73" s="30" t="s">
        <v>18</v>
      </c>
      <c r="E73" s="29">
        <v>44.269999999999996</v>
      </c>
      <c r="F73" s="33">
        <v>44.269999999999996</v>
      </c>
      <c r="G73" s="17"/>
      <c r="H73" s="10"/>
    </row>
    <row r="74" spans="2:8" ht="8.1" hidden="1" customHeight="1" outlineLevel="1">
      <c r="B74" s="8"/>
      <c r="C74" s="15"/>
      <c r="D74" s="16"/>
      <c r="E74" s="9"/>
      <c r="F74" s="9"/>
      <c r="G74" s="17"/>
      <c r="H74" s="10"/>
    </row>
    <row r="75" spans="2:8" ht="15.75" collapsed="1">
      <c r="B75" s="8"/>
      <c r="C75" s="15"/>
      <c r="D75" s="30" t="s">
        <v>58</v>
      </c>
      <c r="E75" s="29">
        <v>39.830534579791077</v>
      </c>
      <c r="F75" s="33">
        <v>39.830534579791077</v>
      </c>
      <c r="G75" s="17"/>
      <c r="H75" s="10"/>
    </row>
    <row r="76" spans="2:8" ht="8.1" customHeight="1">
      <c r="B76" s="8"/>
      <c r="C76" s="15"/>
      <c r="D76" s="16"/>
      <c r="E76" s="9"/>
      <c r="F76" s="9"/>
      <c r="G76" s="17"/>
      <c r="H76" s="10"/>
    </row>
    <row r="77" spans="2:8" ht="15.75">
      <c r="B77" s="8"/>
      <c r="C77" s="15"/>
      <c r="D77" s="30" t="s">
        <v>59</v>
      </c>
      <c r="E77" s="29">
        <v>35.053402125791742</v>
      </c>
      <c r="F77" s="33">
        <v>35.053402125791742</v>
      </c>
      <c r="G77" s="17"/>
      <c r="H77" s="10"/>
    </row>
    <row r="78" spans="2:8" ht="8.1" customHeight="1">
      <c r="B78" s="8"/>
      <c r="C78" s="15"/>
      <c r="D78" s="16"/>
      <c r="E78" s="9"/>
      <c r="F78" s="9"/>
      <c r="G78" s="17"/>
      <c r="H78" s="10"/>
    </row>
    <row r="79" spans="2:8" ht="15.75">
      <c r="B79" s="8"/>
      <c r="C79" s="15"/>
      <c r="D79" s="30" t="s">
        <v>52</v>
      </c>
      <c r="E79" s="29">
        <v>100.23615393014543</v>
      </c>
      <c r="F79" s="33">
        <v>100.23615393014543</v>
      </c>
      <c r="G79" s="17"/>
      <c r="H79" s="10"/>
    </row>
    <row r="80" spans="2:8" ht="8.1" hidden="1" customHeight="1" outlineLevel="1">
      <c r="B80" s="8"/>
      <c r="C80" s="15"/>
      <c r="D80" s="16"/>
      <c r="E80" s="9"/>
      <c r="F80" s="9"/>
      <c r="G80" s="17"/>
      <c r="H80" s="10"/>
    </row>
    <row r="81" spans="2:8" ht="15.75" hidden="1" outlineLevel="1">
      <c r="B81" s="8"/>
      <c r="C81" s="15"/>
      <c r="D81" s="30" t="s">
        <v>53</v>
      </c>
      <c r="E81" s="29">
        <v>0</v>
      </c>
      <c r="F81" s="29">
        <v>0</v>
      </c>
      <c r="G81" s="17"/>
      <c r="H81" s="10"/>
    </row>
    <row r="82" spans="2:8" ht="8.1" hidden="1" customHeight="1" outlineLevel="1">
      <c r="B82" s="8"/>
      <c r="C82" s="15"/>
      <c r="D82" s="16"/>
      <c r="E82" s="9"/>
      <c r="F82" s="9"/>
      <c r="G82" s="17"/>
      <c r="H82" s="10"/>
    </row>
    <row r="83" spans="2:8" ht="15.75" hidden="1" outlineLevel="1">
      <c r="B83" s="8"/>
      <c r="C83" s="15"/>
      <c r="D83" s="30" t="s">
        <v>54</v>
      </c>
      <c r="E83" s="29">
        <v>0</v>
      </c>
      <c r="F83" s="29">
        <v>0</v>
      </c>
      <c r="G83" s="17"/>
      <c r="H83" s="10"/>
    </row>
    <row r="84" spans="2:8" ht="8.1" customHeight="1" collapsed="1">
      <c r="B84" s="8"/>
      <c r="C84" s="18"/>
      <c r="D84" s="19"/>
      <c r="E84" s="19"/>
      <c r="F84" s="19"/>
      <c r="G84" s="20"/>
      <c r="H84" s="10"/>
    </row>
    <row r="85" spans="2:8" ht="8.1" customHeight="1">
      <c r="B85" s="21"/>
      <c r="C85" s="22"/>
      <c r="D85" s="22"/>
      <c r="E85" s="22"/>
      <c r="F85" s="22"/>
      <c r="G85" s="22"/>
      <c r="H85" s="23"/>
    </row>
    <row r="86" spans="2:8">
      <c r="B86" s="1"/>
      <c r="C86" s="1"/>
      <c r="D86" s="1"/>
      <c r="E86" s="1"/>
      <c r="F86" s="1"/>
      <c r="G86" s="1"/>
      <c r="H86" s="1"/>
    </row>
  </sheetData>
  <mergeCells count="2">
    <mergeCell ref="E11:F11"/>
    <mergeCell ref="E20:F20"/>
  </mergeCells>
  <printOptions horizontalCentered="1"/>
  <pageMargins left="0.7" right="0.7" top="0.75" bottom="0.75" header="0.3" footer="0.3"/>
  <pageSetup scale="76" orientation="portrait" blackAndWhite="1" r:id="rId1"/>
  <headerFooter>
    <oddHeader>&amp;R&amp;"Arial,Bold"Exhibit WSS-36
Page 2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44" ma:contentTypeDescription="Create a new document." ma:contentTypeScope="" ma:versionID="df55eb0ecd8f4034a81b7ed037a86bce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6fec348956c44ba3ae7b97850f8c286b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6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F69E3FB6-27D8-46E6-92DE-E3530B0822C9}"/>
</file>

<file path=customXml/itemProps2.xml><?xml version="1.0" encoding="utf-8"?>
<ds:datastoreItem xmlns:ds="http://schemas.openxmlformats.org/officeDocument/2006/customXml" ds:itemID="{6DF54DC1-A4B5-4BD7-8401-52B52114BC7E}">
  <ds:schemaRefs>
    <ds:schemaRef ds:uri="http://www.w3.org/XML/1998/namespace"/>
    <ds:schemaRef ds:uri="http://purl.org/dc/terms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3E7B7BF7-85A7-4840-BF51-B83C035EBD6E}"/>
</file>

<file path=customXml/itemProps4.xml><?xml version="1.0" encoding="utf-8"?>
<ds:datastoreItem xmlns:ds="http://schemas.openxmlformats.org/officeDocument/2006/customXml" ds:itemID="{C5F0A3CC-E418-4CDC-A46D-08B8F21661EA}"/>
</file>

<file path=customXml/itemProps5.xml><?xml version="1.0" encoding="utf-8"?>
<ds:datastoreItem xmlns:ds="http://schemas.openxmlformats.org/officeDocument/2006/customXml" ds:itemID="{3498132E-5586-4271-9121-9481EC7F22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KU Lead Lag Days Summary</vt:lpstr>
      <vt:lpstr>LGE Lead Lag Days Summary</vt:lpstr>
      <vt:lpstr>'LGE Lead Lag Days Summary'!Print_Area</vt:lpstr>
    </vt:vector>
  </TitlesOfParts>
  <Company>Virginia State Corpor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ichty, Doug</dc:creator>
  <cp:lastModifiedBy>Griffin, Amber</cp:lastModifiedBy>
  <cp:lastPrinted>2020-10-29T20:09:57Z</cp:lastPrinted>
  <dcterms:created xsi:type="dcterms:W3CDTF">2016-05-23T14:01:45Z</dcterms:created>
  <dcterms:modified xsi:type="dcterms:W3CDTF">2020-12-04T19:3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  <property fmtid="{D5CDD505-2E9C-101B-9397-08002B2CF9AE}" pid="3" name="MSIP_Label_0adee1c6-0c13-46fe-9f7d-d5b32ad2c571_Enabled">
    <vt:lpwstr>true</vt:lpwstr>
  </property>
  <property fmtid="{D5CDD505-2E9C-101B-9397-08002B2CF9AE}" pid="4" name="MSIP_Label_0adee1c6-0c13-46fe-9f7d-d5b32ad2c571_SetDate">
    <vt:lpwstr>2020-10-21T23:24:24Z</vt:lpwstr>
  </property>
  <property fmtid="{D5CDD505-2E9C-101B-9397-08002B2CF9AE}" pid="5" name="MSIP_Label_0adee1c6-0c13-46fe-9f7d-d5b32ad2c571_Method">
    <vt:lpwstr>Privileged</vt:lpwstr>
  </property>
  <property fmtid="{D5CDD505-2E9C-101B-9397-08002B2CF9AE}" pid="6" name="MSIP_Label_0adee1c6-0c13-46fe-9f7d-d5b32ad2c571_Name">
    <vt:lpwstr>0adee1c6-0c13-46fe-9f7d-d5b32ad2c571</vt:lpwstr>
  </property>
  <property fmtid="{D5CDD505-2E9C-101B-9397-08002B2CF9AE}" pid="7" name="MSIP_Label_0adee1c6-0c13-46fe-9f7d-d5b32ad2c571_SiteId">
    <vt:lpwstr>5ee3b0ba-a559-45ee-a69e-6d3e963a3e72</vt:lpwstr>
  </property>
  <property fmtid="{D5CDD505-2E9C-101B-9397-08002B2CF9AE}" pid="8" name="MSIP_Label_0adee1c6-0c13-46fe-9f7d-d5b32ad2c571_ActionId">
    <vt:lpwstr>affc8617-6c37-46d5-8411-00009603eca3</vt:lpwstr>
  </property>
  <property fmtid="{D5CDD505-2E9C-101B-9397-08002B2CF9AE}" pid="9" name="MSIP_Label_0adee1c6-0c13-46fe-9f7d-d5b32ad2c571_ContentBits">
    <vt:lpwstr>0</vt:lpwstr>
  </property>
</Properties>
</file>